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harenow.sp.aepsc.com/shsvcs/tax/reg/rc/"/>
    </mc:Choice>
  </mc:AlternateContent>
  <xr:revisionPtr revIDLastSave="0" documentId="13_ncr:1_{DE3659CE-6B01-48DF-B5DE-6906A56AF13E}" xr6:coauthVersionLast="47" xr6:coauthVersionMax="47" xr10:uidLastSave="{00000000-0000-0000-0000-000000000000}"/>
  <bookViews>
    <workbookView xWindow="28680" yWindow="-120" windowWidth="29040" windowHeight="15720" activeTab="1" xr2:uid="{F05DB14B-74B1-4E85-A893-A97EEA28687B}"/>
  </bookViews>
  <sheets>
    <sheet name="KYPCO NOL Vintage Year" sheetId="3" r:id="rId1"/>
    <sheet name="Book Depr Components" sheetId="4" r:id="rId2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NOS1" hidden="1">{#N/A,#N/A,FALSE,"Assessment";#N/A,#N/A,FALSE,"Staffing";#N/A,#N/A,FALSE,"Hires";#N/A,#N/A,FALSE,"Assumptions"}</definedName>
    <definedName name="__________TBC95" hidden="1">{#N/A,#N/A,FALSE,"Co_BalSht";#N/A,#N/A,FALSE,"Co_IncStmt";#N/A,#N/A,FALSE,"Cons_BalSht";#N/A,#N/A,FALSE,"Cons_IncStmt";#N/A,#N/A,FALSE,"Cashflow"}</definedName>
    <definedName name="_________NOS1" hidden="1">{#N/A,#N/A,FALSE,"Assessment";#N/A,#N/A,FALSE,"Staffing";#N/A,#N/A,FALSE,"Hires";#N/A,#N/A,FALSE,"Assumptions"}</definedName>
    <definedName name="_________TBC95" hidden="1">{#N/A,#N/A,FALSE,"Co_BalSht";#N/A,#N/A,FALSE,"Co_IncStmt";#N/A,#N/A,FALSE,"Cons_BalSht";#N/A,#N/A,FALSE,"Cons_IncStmt";#N/A,#N/A,FALSE,"Cashflow"}</definedName>
    <definedName name="________NOS1" hidden="1">{#N/A,#N/A,FALSE,"Assessment";#N/A,#N/A,FALSE,"Staffing";#N/A,#N/A,FALSE,"Hires";#N/A,#N/A,FALSE,"Assumptions"}</definedName>
    <definedName name="________TBC95" hidden="1">{#N/A,#N/A,FALSE,"Co_BalSht";#N/A,#N/A,FALSE,"Co_IncStmt";#N/A,#N/A,FALSE,"Cons_BalSht";#N/A,#N/A,FALSE,"Cons_IncStmt";#N/A,#N/A,FALSE,"Cashflow"}</definedName>
    <definedName name="_______NOS1" hidden="1">{#N/A,#N/A,FALSE,"Assessment";#N/A,#N/A,FALSE,"Staffing";#N/A,#N/A,FALSE,"Hires";#N/A,#N/A,FALSE,"Assumptions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NOS1" hidden="1">{#N/A,#N/A,FALSE,"Assessment";#N/A,#N/A,FALSE,"Staffing";#N/A,#N/A,FALSE,"Hire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NOS1" hidden="1">{#N/A,#N/A,FALSE,"Assessment";#N/A,#N/A,FALSE,"Staffing";#N/A,#N/A,FALSE,"Hire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NOS1" hidden="1">{#N/A,#N/A,FALSE,"Assessment";#N/A,#N/A,FALSE,"Staffing";#N/A,#N/A,FALSE,"Hires";#N/A,#N/A,FALSE,"Assumptions"}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NOS1" hidden="1">{#N/A,#N/A,FALSE,"Assessment";#N/A,#N/A,FALSE,"Staffing";#N/A,#N/A,FALSE,"Hires";#N/A,#N/A,FALSE,"Assumptions"}</definedName>
    <definedName name="___o1" hidden="1">{#N/A,#N/A,FALSE,"Finanzplan";#N/A,#N/A,FALSE,"Bilanz";#N/A,#N/A,FALSE,"GuV"}</definedName>
    <definedName name="___RH1" localSheetId="0">#REF!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localSheetId="0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localSheetId="0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localSheetId="0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localSheetId="0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localSheetId="0" hidden="1">#REF!</definedName>
    <definedName name="__123Graph_FGROWTH2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NOS1" hidden="1">{#N/A,#N/A,FALSE,"Assessment";#N/A,#N/A,FALSE,"Staffing";#N/A,#N/A,FALSE,"Hires";#N/A,#N/A,FALSE,"Assumptions"}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01">#REF!</definedName>
    <definedName name="_1__123Graph_ACHART_1" hidden="1">#REF!</definedName>
    <definedName name="_1__123Graph_ACONTRACT_BY_B_U" localSheetId="0" hidden="1">#REF!</definedName>
    <definedName name="_1__123Graph_ACONTRACT_BY_B_U" hidden="1">#REF!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localSheetId="0" hidden="1">#REF!</definedName>
    <definedName name="_10__123Graph_ASUPPLIES_BY_B_U" hidden="1">#REF!</definedName>
    <definedName name="_10__123Graph_AWAGES_BY_B_U" localSheetId="0" hidden="1">#REF!</definedName>
    <definedName name="_10__123Graph_AWAGES_BY_B_U" hidden="1">#REF!</definedName>
    <definedName name="_10__123Graph_BQRE_S_BY_TYPE" localSheetId="0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localSheetId="0" hidden="1">#REF!</definedName>
    <definedName name="_11__123Graph_ATAX_CREDIT" hidden="1">#REF!</definedName>
    <definedName name="_11__123Graph_BCONTRACT_BY_B_U" localSheetId="0" hidden="1">#REF!</definedName>
    <definedName name="_11__123Graph_BCONTRACT_BY_B_U" hidden="1">#REF!</definedName>
    <definedName name="_11__123Graph_BSENS_COMPARISON" localSheetId="0" hidden="1">#REF!</definedName>
    <definedName name="_11__123Graph_BSENS_COMPARISON" hidden="1">#REF!</definedName>
    <definedName name="_11__123Graph_COP75_25RETURN" hidden="1">#REF!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localSheetId="0" hidden="1">#REF!</definedName>
    <definedName name="_12__123Graph_AWAGES_BY_B_U" hidden="1">#REF!</definedName>
    <definedName name="_12__123Graph_BCHART_1" hidden="1">#REF!</definedName>
    <definedName name="_12__123Graph_BQRE_S_BY_CO." localSheetId="0" hidden="1">#REF!</definedName>
    <definedName name="_12__123Graph_BQRE_S_BY_CO." hidden="1">#REF!</definedName>
    <definedName name="_12__123Graph_BSUPPLIES_BY_B_U" localSheetId="0" hidden="1">#REF!</definedName>
    <definedName name="_12__123Graph_BSUPPLIES_BY_B_U" hidden="1">#REF!</definedName>
    <definedName name="_12__123Graph_DHO_MPRICE" hidden="1">#REF!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localSheetId="0" hidden="1">#REF!</definedName>
    <definedName name="_13__123Graph_BCONTRACT_BY_B_U" hidden="1">#REF!</definedName>
    <definedName name="_13__123Graph_BQRE_S_BY_TYPE" localSheetId="0" hidden="1">#REF!</definedName>
    <definedName name="_13__123Graph_BQRE_S_BY_TYPE" hidden="1">#REF!</definedName>
    <definedName name="_13__123Graph_BTAX_CREDIT" localSheetId="0" hidden="1">#REF!</definedName>
    <definedName name="_13__123Graph_BTAX_CREDIT" hidden="1">#REF!</definedName>
    <definedName name="_13__123Graph_DO_MPRICE" hidden="1">#REF!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localSheetId="0" hidden="1">#REF!</definedName>
    <definedName name="_14__123Graph_BQRE_S_BY_CO." hidden="1">#REF!</definedName>
    <definedName name="_14__123Graph_BSENS_COMPARISON" localSheetId="0" hidden="1">#REF!</definedName>
    <definedName name="_14__123Graph_BSENS_COMPARISON" hidden="1">#REF!</definedName>
    <definedName name="_14__123Graph_BWAGES_BY_B_U" localSheetId="0" hidden="1">#REF!</definedName>
    <definedName name="_14__123Graph_BWAGES_BY_B_U" hidden="1">#REF!</definedName>
    <definedName name="_14__123Graph_DOP75_25PRICE" hidden="1">#REF!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localSheetId="0" hidden="1">#REF!</definedName>
    <definedName name="_15__123Graph_BQRE_S_BY_TYPE" hidden="1">#REF!</definedName>
    <definedName name="_15__123Graph_BSUPPLIES_BY_B_U" localSheetId="0" hidden="1">#REF!</definedName>
    <definedName name="_15__123Graph_BSUPPLIES_BY_B_U" hidden="1">#REF!</definedName>
    <definedName name="_15__123Graph_CCONTRACT_BY_B_U" localSheetId="0" hidden="1">#REF!</definedName>
    <definedName name="_15__123Graph_CCONTRACT_BY_B_U" hidden="1">#REF!</definedName>
    <definedName name="_15__123Graph_DOP75_25RETURN" hidden="1">#REF!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localSheetId="0" hidden="1">#REF!</definedName>
    <definedName name="_16__123Graph_BSENS_COMPARISON" hidden="1">#REF!</definedName>
    <definedName name="_16__123Graph_BTAX_CREDIT" localSheetId="0" hidden="1">#REF!</definedName>
    <definedName name="_16__123Graph_BTAX_CREDIT" hidden="1">#REF!</definedName>
    <definedName name="_16__123Graph_CQRE_S_BY_CO." localSheetId="0" hidden="1">#REF!</definedName>
    <definedName name="_16__123Graph_CQRE_S_BY_CO." hidden="1">#REF!</definedName>
    <definedName name="_16__123Graph_EHO_MPRICE" hidden="1">#REF!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localSheetId="0" hidden="1">#REF!</definedName>
    <definedName name="_17__123Graph_BSUPPLIES_BY_B_U" hidden="1">#REF!</definedName>
    <definedName name="_17__123Graph_BWAGES_BY_B_U" localSheetId="0" hidden="1">#REF!</definedName>
    <definedName name="_17__123Graph_BWAGES_BY_B_U" hidden="1">#REF!</definedName>
    <definedName name="_17__123Graph_CQRE_S_BY_TYPE" localSheetId="0" hidden="1">#REF!</definedName>
    <definedName name="_17__123Graph_CQRE_S_BY_TYPE" hidden="1">#REF!</definedName>
    <definedName name="_17__123Graph_EO_MPRICE" hidden="1">#REF!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localSheetId="0" hidden="1">#REF!</definedName>
    <definedName name="_18__123Graph_BTAX_CREDIT" hidden="1">#REF!</definedName>
    <definedName name="_18__123Graph_CCONTRACT_BY_B_U" localSheetId="0" hidden="1">#REF!</definedName>
    <definedName name="_18__123Graph_CCONTRACT_BY_B_U" hidden="1">#REF!</definedName>
    <definedName name="_18__123Graph_CSENS_COMPARISON" localSheetId="0" hidden="1">#REF!</definedName>
    <definedName name="_18__123Graph_CSENS_COMPARISON" hidden="1">#REF!</definedName>
    <definedName name="_18__123Graph_EOP75_25PRICE" hidden="1">#REF!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localSheetId="0" hidden="1">#REF!</definedName>
    <definedName name="_19__123Graph_BWAGES_BY_B_U" hidden="1">#REF!</definedName>
    <definedName name="_19__123Graph_CQRE_S_BY_CO." localSheetId="0" hidden="1">#REF!</definedName>
    <definedName name="_19__123Graph_CQRE_S_BY_CO." hidden="1">#REF!</definedName>
    <definedName name="_19__123Graph_CSUPPLIES_BY_B_U" localSheetId="0" hidden="1">#REF!</definedName>
    <definedName name="_19__123Graph_CSUPPLIES_BY_B_U" hidden="1">#REF!</definedName>
    <definedName name="_19__123Graph_EOP75_25RETURN" hidden="1">#REF!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#REF!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localSheetId="0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localSheetId="0" hidden="1">#REF!</definedName>
    <definedName name="_20__123Graph_CCONTRACT_BY_B_U" hidden="1">#REF!</definedName>
    <definedName name="_20__123Graph_CQRE_S_BY_TYPE" localSheetId="0" hidden="1">#REF!</definedName>
    <definedName name="_20__123Graph_CQRE_S_BY_TYPE" hidden="1">#REF!</definedName>
    <definedName name="_20__123Graph_CWAGES_BY_B_U" localSheetId="0" hidden="1">#REF!</definedName>
    <definedName name="_20__123Graph_CWAGES_BY_B_U" hidden="1">#REF!</definedName>
    <definedName name="_20__123Graph_FHO_MPRICE" hidden="1">#REF!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localSheetId="0" hidden="1">#REF!</definedName>
    <definedName name="_21__123Graph_CQRE_S_BY_CO." hidden="1">#REF!</definedName>
    <definedName name="_21__123Graph_CSENS_COMPARISON" localSheetId="0" hidden="1">#REF!</definedName>
    <definedName name="_21__123Graph_CSENS_COMPARISON" hidden="1">#REF!</definedName>
    <definedName name="_21__123Graph_DCONTRACT_BY_B_U" localSheetId="0" hidden="1">#REF!</definedName>
    <definedName name="_21__123Graph_DCONTRACT_BY_B_U" hidden="1">#REF!</definedName>
    <definedName name="_21__123Graph_FO_MPRICE" hidden="1">#REF!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localSheetId="0" hidden="1">#REF!</definedName>
    <definedName name="_22__123Graph_CQRE_S_BY_TYPE" hidden="1">#REF!</definedName>
    <definedName name="_22__123Graph_CSUPPLIES_BY_B_U" localSheetId="0" hidden="1">#REF!</definedName>
    <definedName name="_22__123Graph_CSUPPLIES_BY_B_U" hidden="1">#REF!</definedName>
    <definedName name="_22__123Graph_DQRE_S_BY_CO." localSheetId="0" hidden="1">#REF!</definedName>
    <definedName name="_22__123Graph_DQRE_S_BY_CO." hidden="1">#REF!</definedName>
    <definedName name="_22__123Graph_FOP75_25PRICE" hidden="1">#REF!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localSheetId="0" hidden="1">#REF!</definedName>
    <definedName name="_23__123Graph_CSENS_COMPARISON" hidden="1">#REF!</definedName>
    <definedName name="_23__123Graph_CWAGES_BY_B_U" localSheetId="0" hidden="1">#REF!</definedName>
    <definedName name="_23__123Graph_CWAGES_BY_B_U" hidden="1">#REF!</definedName>
    <definedName name="_23__123Graph_DSUPPLIES_BY_B_U" localSheetId="0" hidden="1">#REF!</definedName>
    <definedName name="_23__123Graph_DSUPPLIES_BY_B_U" hidden="1">#REF!</definedName>
    <definedName name="_23__123Graph_FOP75_25RETURN" hidden="1">#REF!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localSheetId="0" hidden="1">#REF!</definedName>
    <definedName name="_24__123Graph_CSUPPLIES_BY_B_U" hidden="1">#REF!</definedName>
    <definedName name="_24__123Graph_DCONTRACT_BY_B_U" localSheetId="0" hidden="1">#REF!</definedName>
    <definedName name="_24__123Graph_DCONTRACT_BY_B_U" hidden="1">#REF!</definedName>
    <definedName name="_24__123Graph_DWAGES_BY_B_U" localSheetId="0" hidden="1">#REF!</definedName>
    <definedName name="_24__123Graph_DWAGES_BY_B_U" hidden="1">#REF!</definedName>
    <definedName name="_24__123Graph_XCHART_1" hidden="1">#REF!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localSheetId="0" hidden="1">#REF!</definedName>
    <definedName name="_25__123Graph_CWAGES_BY_B_U" hidden="1">#REF!</definedName>
    <definedName name="_25__123Graph_DQRE_S_BY_CO." localSheetId="0" hidden="1">#REF!</definedName>
    <definedName name="_25__123Graph_DQRE_S_BY_CO." hidden="1">#REF!</definedName>
    <definedName name="_25__123Graph_ECONTRACT_BY_B_U" localSheetId="0" hidden="1">#REF!</definedName>
    <definedName name="_25__123Graph_ECONTRACT_BY_B_U" hidden="1">#REF!</definedName>
    <definedName name="_25__123Graph_XOP75_25PRICE" hidden="1">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localSheetId="0" hidden="1">#REF!</definedName>
    <definedName name="_26__123Graph_DCONTRACT_BY_B_U" hidden="1">#REF!</definedName>
    <definedName name="_26__123Graph_DSUPPLIES_BY_B_U" localSheetId="0" hidden="1">#REF!</definedName>
    <definedName name="_26__123Graph_DSUPPLIES_BY_B_U" hidden="1">#REF!</definedName>
    <definedName name="_26__123Graph_EQRE_S_BY_CO." localSheetId="0" hidden="1">#REF!</definedName>
    <definedName name="_26__123Graph_EQRE_S_BY_CO." hidden="1">#REF!</definedName>
    <definedName name="_26__123Graph_XOP75_25RETURN" hidden="1">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localSheetId="0" hidden="1">#REF!</definedName>
    <definedName name="_27__123Graph_DQRE_S_BY_CO." hidden="1">#REF!</definedName>
    <definedName name="_27__123Graph_DWAGES_BY_B_U" localSheetId="0" hidden="1">#REF!</definedName>
    <definedName name="_27__123Graph_DWAGES_BY_B_U" hidden="1">#REF!</definedName>
    <definedName name="_27__123Graph_ESUPPLIES_BY_B_U" localSheetId="0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localSheetId="0" hidden="1">#REF!</definedName>
    <definedName name="_28__123Graph_DSUPPLIES_BY_B_U" hidden="1">#REF!</definedName>
    <definedName name="_28__123Graph_ECONTRACT_BY_B_U" localSheetId="0" hidden="1">#REF!</definedName>
    <definedName name="_28__123Graph_ECONTRACT_BY_B_U" hidden="1">#REF!</definedName>
    <definedName name="_28__123Graph_EWAGES_BY_B_U" localSheetId="0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localSheetId="0" hidden="1">#REF!</definedName>
    <definedName name="_29__123Graph_DWAGES_BY_B_U" hidden="1">#REF!</definedName>
    <definedName name="_29__123Graph_EQRE_S_BY_CO." localSheetId="0" hidden="1">#REF!</definedName>
    <definedName name="_29__123Graph_EQRE_S_BY_CO." hidden="1">#REF!</definedName>
    <definedName name="_29__123Graph_FCONTRACT_BY_B_U" localSheetId="0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localSheetId="0" hidden="1">#REF!</definedName>
    <definedName name="_3__123Graph_ACHART_17" hidden="1">#REF!</definedName>
    <definedName name="_3__123Graph_AOP75_25RETURN" hidden="1">#REF!</definedName>
    <definedName name="_3__123Graph_AQRE_S_BY_TYPE" localSheetId="0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localSheetId="0" hidden="1">#REF!</definedName>
    <definedName name="_30__123Graph_ECONTRACT_BY_B_U" hidden="1">#REF!</definedName>
    <definedName name="_30__123Graph_ESUPPLIES_BY_B_U" localSheetId="0" hidden="1">#REF!</definedName>
    <definedName name="_30__123Graph_ESUPPLIES_BY_B_U" hidden="1">#REF!</definedName>
    <definedName name="_30__123Graph_FQRE_S_BY_CO." localSheetId="0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localSheetId="0" hidden="1">#REF!</definedName>
    <definedName name="_31__123Graph_EQRE_S_BY_CO." hidden="1">#REF!</definedName>
    <definedName name="_31__123Graph_EWAGES_BY_B_U" localSheetId="0" hidden="1">#REF!</definedName>
    <definedName name="_31__123Graph_EWAGES_BY_B_U" hidden="1">#REF!</definedName>
    <definedName name="_31__123Graph_FSUPPLIES_BY_B_U" localSheetId="0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localSheetId="0" hidden="1">#REF!</definedName>
    <definedName name="_32__123Graph_ESUPPLIES_BY_B_U" hidden="1">#REF!</definedName>
    <definedName name="_32__123Graph_FCONTRACT_BY_B_U" localSheetId="0" hidden="1">#REF!</definedName>
    <definedName name="_32__123Graph_FCONTRACT_BY_B_U" hidden="1">#REF!</definedName>
    <definedName name="_32__123Graph_FWAGES_BY_B_U" localSheetId="0" hidden="1">#REF!</definedName>
    <definedName name="_32__123Graph_FWAGES_BY_B_U" hidden="1">#REF!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localSheetId="0" hidden="1">#REF!</definedName>
    <definedName name="_33__123Graph_EWAGES_BY_B_U" hidden="1">#REF!</definedName>
    <definedName name="_33__123Graph_FQRE_S_BY_CO." localSheetId="0" hidden="1">#REF!</definedName>
    <definedName name="_33__123Graph_FQRE_S_BY_CO." hidden="1">#REF!</definedName>
    <definedName name="_33__123Graph_XCONTRACT_BY_B_U" localSheetId="0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localSheetId="0" hidden="1">#REF!</definedName>
    <definedName name="_34__123Graph_FCONTRACT_BY_B_U" hidden="1">#REF!</definedName>
    <definedName name="_34__123Graph_FSUPPLIES_BY_B_U" localSheetId="0" hidden="1">#REF!</definedName>
    <definedName name="_34__123Graph_FSUPPLIES_BY_B_U" hidden="1">#REF!</definedName>
    <definedName name="_34__123Graph_XQRE_S_BY_CO." localSheetId="0" hidden="1">#REF!</definedName>
    <definedName name="_34__123Graph_XQRE_S_BY_CO." hidden="1">#REF!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localSheetId="0" hidden="1">#REF!</definedName>
    <definedName name="_35__123Graph_FQRE_S_BY_CO." hidden="1">#REF!</definedName>
    <definedName name="_35__123Graph_FWAGES_BY_B_U" localSheetId="0" hidden="1">#REF!</definedName>
    <definedName name="_35__123Graph_FWAGES_BY_B_U" hidden="1">#REF!</definedName>
    <definedName name="_35__123Graph_XQRE_S_BY_TYPE" localSheetId="0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localSheetId="0" hidden="1">#REF!</definedName>
    <definedName name="_36__123Graph_FSUPPLIES_BY_B_U" hidden="1">#REF!</definedName>
    <definedName name="_36__123Graph_XCONTRACT_BY_B_U" localSheetId="0" hidden="1">#REF!</definedName>
    <definedName name="_36__123Graph_XCONTRACT_BY_B_U" hidden="1">#REF!</definedName>
    <definedName name="_36__123Graph_XSUPPLIES_BY_B_U" localSheetId="0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localSheetId="0" hidden="1">#REF!</definedName>
    <definedName name="_37__123Graph_FWAGES_BY_B_U" hidden="1">#REF!</definedName>
    <definedName name="_37__123Graph_XQRE_S_BY_CO." localSheetId="0" hidden="1">#REF!</definedName>
    <definedName name="_37__123Graph_XQRE_S_BY_CO." hidden="1">#REF!</definedName>
    <definedName name="_37__123Graph_XTAX_CREDIT" localSheetId="0" hidden="1">#REF!</definedName>
    <definedName name="_37__123Graph_XTAX_CREDIT" hidden="1">#REF!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localSheetId="0" hidden="1">#REF!</definedName>
    <definedName name="_38__123Graph_XCONTRACT_BY_B_U" hidden="1">#REF!</definedName>
    <definedName name="_38__123Graph_XQRE_S_BY_TYPE" localSheetId="0" hidden="1">#REF!</definedName>
    <definedName name="_38__123Graph_XQRE_S_BY_TYPE" hidden="1">#REF!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localSheetId="0" hidden="1">#REF!</definedName>
    <definedName name="_39__123Graph_XQRE_S_BY_CO." hidden="1">#REF!</definedName>
    <definedName name="_39__123Graph_XSUPPLIES_BY_B_U" localSheetId="0" hidden="1">#REF!</definedName>
    <definedName name="_39__123Graph_XSUPPLIES_BY_B_U" hidden="1">#REF!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localSheetId="0" hidden="1">#REF!</definedName>
    <definedName name="_4__123Graph_ACONTRACT_BY_B_U" hidden="1">#REF!</definedName>
    <definedName name="_4__123Graph_ASENS_COMPARISON" localSheetId="0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localSheetId="0" hidden="1">#REF!</definedName>
    <definedName name="_40__123Graph_XQRE_S_BY_TYPE" hidden="1">#REF!</definedName>
    <definedName name="_40__123Graph_XTAX_CREDIT" localSheetId="0" hidden="1">#REF!</definedName>
    <definedName name="_40__123Graph_XTAX_CREDIT" hidden="1">#REF!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localSheetId="0" hidden="1">#REF!</definedName>
    <definedName name="_41__123Graph_XSUPPLIES_BY_B_U" hidden="1">#REF!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localSheetId="0" hidden="1">#REF!</definedName>
    <definedName name="_42__123Graph_XTAX_CREDIT" hidden="1">#REF!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localSheetId="0" hidden="1">#REF!</definedName>
    <definedName name="_5__123Graph_ACHART_17" hidden="1">#REF!</definedName>
    <definedName name="_5__123Graph_AQRE_S_BY_CO." localSheetId="0" hidden="1">#REF!</definedName>
    <definedName name="_5__123Graph_AQRE_S_BY_CO." hidden="1">#REF!</definedName>
    <definedName name="_5__123Graph_ASUPPLIES_BY_B_U" localSheetId="0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localSheetId="0" hidden="1">#REF!</definedName>
    <definedName name="_6__123Graph_ACONTRACT_BY_B_U" hidden="1">#REF!</definedName>
    <definedName name="_6__123Graph_AQRE_S_BY_TYPE" localSheetId="0" hidden="1">#REF!</definedName>
    <definedName name="_6__123Graph_AQRE_S_BY_TYPE" hidden="1">#REF!</definedName>
    <definedName name="_6__123Graph_ATAX_CREDIT" localSheetId="0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localSheetId="0" hidden="1">#REF!</definedName>
    <definedName name="_7__123Graph_AQRE_S_BY_CO." hidden="1">#REF!</definedName>
    <definedName name="_7__123Graph_ASENS_COMPARISON" localSheetId="0" hidden="1">#REF!</definedName>
    <definedName name="_7__123Graph_ASENS_COMPARISON" hidden="1">#REF!</definedName>
    <definedName name="_7__123Graph_AWAGES_BY_B_U" localSheetId="0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localSheetId="0" hidden="1">#REF!</definedName>
    <definedName name="_8__123Graph_AQRE_S_BY_TYPE" hidden="1">#REF!</definedName>
    <definedName name="_8__123Graph_ASUPPLIES_BY_B_U" localSheetId="0" hidden="1">#REF!</definedName>
    <definedName name="_8__123Graph_ASUPPLIES_BY_B_U" hidden="1">#REF!</definedName>
    <definedName name="_8__123Graph_BCONTRACT_BY_B_U" localSheetId="0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localSheetId="0" hidden="1">#REF!</definedName>
    <definedName name="_9__123Graph_ASENS_COMPARISON" hidden="1">#REF!</definedName>
    <definedName name="_9__123Graph_ATAX_CREDIT" localSheetId="0" hidden="1">#REF!</definedName>
    <definedName name="_9__123Graph_ATAX_CREDIT" hidden="1">#REF!</definedName>
    <definedName name="_9__123Graph_BQRE_S_BY_CO." localSheetId="0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 localSheetId="0">#REF!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localSheetId="0" hidden="1">4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localSheetId="0" hidden="1">1</definedName>
    <definedName name="_AtRisk_SimSetting_StdRecalcBehavior" hidden="1">0</definedName>
    <definedName name="_AtRisk_SimSetting_StdRecalcWithoutRiskStatic" localSheetId="0" hidden="1">0</definedName>
    <definedName name="_AtRisk_SimSetting_StdRecalcWithoutRiskStatic" hidden="1">1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EXP5114" localSheetId="0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#REF!</definedName>
    <definedName name="_Fill" localSheetId="0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l1" hidden="1">#REF!</definedName>
    <definedName name="_NC11">#REF!</definedName>
    <definedName name="_NOS1" hidden="1">{#N/A,#N/A,FALSE,"Assessment";#N/A,#N/A,FALSE,"Staffing";#N/A,#N/A,FALSE,"Hires";#N/A,#N/A,FALSE,"Assumptions"}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localSheetId="0" hidden="1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084">#REF!</definedName>
    <definedName name="_TAX362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localSheetId="0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 localSheetId="0">#REF!</definedName>
    <definedName name="ABO_SC_SRP">#REF!</definedName>
    <definedName name="ABO_SRP" localSheetId="0">#REF!</definedName>
    <definedName name="ABO_SRP">#REF!</definedName>
    <definedName name="abuelo" hidden="1">{#N/A,#N/A,FALSE,"Assessment";#N/A,#N/A,FALSE,"Staffing";#N/A,#N/A,FALSE,"Hires";#N/A,#N/A,FALSE,"Assumptions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#REF!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 localSheetId="0">#REF!</definedName>
    <definedName name="Actuals">#REF!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FIT">#REF!</definedName>
    <definedName name="ADFIT190">#REF!</definedName>
    <definedName name="ADFIT283">#REF!</definedName>
    <definedName name="adj_2017">#REF!</definedName>
    <definedName name="adj_2019">#REF!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#REF!</definedName>
    <definedName name="AllocTY" localSheetId="0">#REF!</definedName>
    <definedName name="AllocTY">#REF!</definedName>
    <definedName name="ALLOFACTINPUT">#REF!</definedName>
    <definedName name="AMATSUP">#REF!</definedName>
    <definedName name="Amort" localSheetId="0">#REF!</definedName>
    <definedName name="Amort">#REF!</definedName>
    <definedName name="Amort2" localSheetId="0">#REF!</definedName>
    <definedName name="Amort2">#REF!</definedName>
    <definedName name="Amort3" localSheetId="0">#REF!</definedName>
    <definedName name="Amort3">#REF!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 localSheetId="0">#REF!</definedName>
    <definedName name="APBO_Act">#REF!</definedName>
    <definedName name="APBO_Inact" localSheetId="0">#REF!</definedName>
    <definedName name="APBO_Inact">#REF!</definedName>
    <definedName name="APCO">#REF!</definedName>
    <definedName name="APLTXPV3CTR">#REF!</definedName>
    <definedName name="APLTXPVPROD">#REF!</definedName>
    <definedName name="APR" localSheetId="0">#REF!</definedName>
    <definedName name="APR">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#REF!</definedName>
    <definedName name="ARATEBASE" localSheetId="0">#REF!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localSheetId="0" hidden="1">#REF!</definedName>
    <definedName name="asdf" hidden="1">#REF!</definedName>
    <definedName name="asdf5" hidden="1">#REF!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ofdate" localSheetId="0">#REF!</definedName>
    <definedName name="asofdate">#REF!</definedName>
    <definedName name="ASSETS">#REF!</definedName>
    <definedName name="asss" hidden="1">{#N/A,#N/A,FALSE,"Assessment";#N/A,#N/A,FALSE,"Staffing";#N/A,#N/A,FALSE,"Hires";#N/A,#N/A,FALSE,"Assumption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 localSheetId="0">#REF!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 localSheetId="0">#REF!</definedName>
    <definedName name="AUG">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" hidden="1">{#N/A,#N/A,FALSE,"Assessment";#N/A,#N/A,FALSE,"Staffing";#N/A,#N/A,FALSE,"Hires";#N/A,#N/A,FALSE,"Assumptions"}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 localSheetId="0">#REF!</definedName>
    <definedName name="Beg_Bal">#REF!</definedName>
    <definedName name="Begin_Print1">#REF!</definedName>
    <definedName name="Begin_Print2">#REF!</definedName>
    <definedName name="Benefit" localSheetId="0">#REF!</definedName>
    <definedName name="Benefit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#REF!</definedName>
    <definedName name="BEx00O4PAWETUBT0XVI1C4OHM15U" hidden="1">#REF!</definedName>
    <definedName name="BEx01HY6E3GJ66ABU5ABN26V6Q13" localSheetId="0" hidden="1">#REF!</definedName>
    <definedName name="BEx01HY6E3GJ66ABU5ABN26V6Q13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#REF!</definedName>
    <definedName name="BEx1HU8WGEGZ07PO2AYJ3Q7JV682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#REF!</definedName>
    <definedName name="BEx1K4D3BL8221FE5HGCB9VDX83Q" hidden="1">#REF!</definedName>
    <definedName name="BEx1K95QRKBCQOHKAK00IAOF748I" localSheetId="0" hidden="1">#REF!</definedName>
    <definedName name="BEx1K95QRKBCQOHKAK00IAOF748I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#REF!</definedName>
    <definedName name="BEx1NNQJ0R56EJAAW1MXNECZ55XH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#REF!</definedName>
    <definedName name="BEx1PWNKPN825TMXC0L3V3FWMXS4" hidden="1">#REF!</definedName>
    <definedName name="BEx1Q21TG5PWZ4V504UC7VGQ9FEI" localSheetId="0" hidden="1">#REF!</definedName>
    <definedName name="BEx1Q21TG5PWZ4V504UC7VGQ9FEI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#REF!</definedName>
    <definedName name="BEx1SFGP1BMG8LP140SHD1AEEPXP" hidden="1">#REF!</definedName>
    <definedName name="BEx1SK3U02H0RGKEYXW7ZMCEOF3V" localSheetId="0" hidden="1">#REF!</definedName>
    <definedName name="BEx1SK3U02H0RGKEYXW7ZMCEOF3V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#REF!</definedName>
    <definedName name="BEx1TYRAHXVPGDVF5KTTB3900F58" hidden="1">#REF!</definedName>
    <definedName name="BEx1U15M7LVVFZENH830B2BGWC04" localSheetId="0" hidden="1">#REF!</definedName>
    <definedName name="BEx1U15M7LVVFZENH830B2BGWC04" hidden="1">#REF!</definedName>
    <definedName name="BEx1U5NGVTXGL4CIPVT5O034KGGR" localSheetId="0" hidden="1">#REF!</definedName>
    <definedName name="BEx1U5NGVTXGL4CIPVT5O034KGGR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#REF!</definedName>
    <definedName name="BEx3FRIE1T53ZMO1E61ZGQ9THDOQ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#REF!</definedName>
    <definedName name="BEx3G3HT0ZM1BO84RTJMXZ1842C6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#REF!</definedName>
    <definedName name="BEx3O85IKWARA6NCJOLRBRJFMEWW" hidden="1">#REF!</definedName>
    <definedName name="BEx3OFCGQH8N5QT3C8M44CX5CLHX" localSheetId="0" hidden="1">#REF!</definedName>
    <definedName name="BEx3OFCGQH8N5QT3C8M44CX5CLHX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#REF!</definedName>
    <definedName name="BEx3UG11PSVRK9DW5ZNKOB4T24MN" hidden="1">#REF!</definedName>
    <definedName name="BEx3UIQ5B7PL8QJ6RI0LF7QJWLLO" localSheetId="0" hidden="1">#REF!</definedName>
    <definedName name="BEx3UIQ5B7PL8QJ6RI0LF7QJWLLO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#REF!</definedName>
    <definedName name="BEx3UQ7WT8T56S476IYJBFTP1FBY" hidden="1">#REF!</definedName>
    <definedName name="BEx3UU46FGPB8C5GM6QZZZNI8FY1" localSheetId="0" hidden="1">#REF!</definedName>
    <definedName name="BEx3UU46FGPB8C5GM6QZZZNI8FY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#REF!</definedName>
    <definedName name="BEx5ARVI26GBOMZ6NBHE2KUBTNSP" hidden="1">#REF!</definedName>
    <definedName name="BEx5AUVDSQ35VO4BD9AKKGBM5S7D" localSheetId="0" hidden="1">#REF!</definedName>
    <definedName name="BEx5AUVDSQ35VO4BD9AKKGBM5S7D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LZ9QXSWRX35EGBF4FB303PNE" localSheetId="0" hidden="1">#REF!</definedName>
    <definedName name="BEx5LZ9QXSWRX35EGBF4FB303PNE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#REF!</definedName>
    <definedName name="BEx5MLQZM68YQSKARVWTTPINFQ2C" hidden="1">#REF!</definedName>
    <definedName name="BEx5MVXTKNBXHNWTL43C670E4KXC" localSheetId="0" hidden="1">#REF!</definedName>
    <definedName name="BEx5MVXTKNBXHNWTL43C670E4KXC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#REF!</definedName>
    <definedName name="BEx5P3243YD55WK9A04WKXBOHZ9F" hidden="1">#REF!</definedName>
    <definedName name="BEx5P9Y9RDXNUAJ6CZ2LHMM8IM7T" localSheetId="0" hidden="1">#REF!</definedName>
    <definedName name="BEx5P9Y9RDXNUAJ6CZ2LHMM8IM7T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#REF!</definedName>
    <definedName name="BEx75OHUDAC9RZDLL9L4I1L7VQ21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#REF!</definedName>
    <definedName name="BEx76F0MJW2PS2LZH14RJZO14ARD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#REF!</definedName>
    <definedName name="BEx77NIZM6XEWOV6EXQU2UG5MSUR" hidden="1">#REF!</definedName>
    <definedName name="BEx77P0S3GVMS7BJUL9OWUGJ1B02" localSheetId="0" hidden="1">#REF!</definedName>
    <definedName name="BEx77P0S3GVMS7BJUL9OWUGJ1B02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0" hidden="1">#REF!</definedName>
    <definedName name="BEx79APUP133FLMIO8AZJFIIYD1L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#REF!</definedName>
    <definedName name="BEx7A1DZ3ACKTQDO9ELXW44GL8Y2" hidden="1">#REF!</definedName>
    <definedName name="BEx7A7DRZSSF2EG6JQH27X93U90I" localSheetId="0" hidden="1">#REF!</definedName>
    <definedName name="BEx7A7DRZSSF2EG6JQH27X93U90I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#REF!</definedName>
    <definedName name="BEx7AJ81S7N0ZOX5HWUXTT04D8KK" hidden="1">#REF!</definedName>
    <definedName name="BEx7AQKAXA50BVHLEWZFVHEFM6BR" localSheetId="0" hidden="1">#REF!</definedName>
    <definedName name="BEx7AQKAXA50BVHLEWZFVHEFM6BR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#REF!</definedName>
    <definedName name="BEx7KMGGB2E6YDRM0M7DPVYH3ADI" hidden="1">#REF!</definedName>
    <definedName name="BEx7KR92AZ8OH3I7N51J8AU9LRP3" localSheetId="0" hidden="1">#REF!</definedName>
    <definedName name="BEx7KR92AZ8OH3I7N51J8AU9LRP3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#REF!</definedName>
    <definedName name="BEx7LZ0D7JSY0VK5FBGMZE26ZKFJ" hidden="1">#REF!</definedName>
    <definedName name="BEx7MAUI1JJFDIJGDW4RWY5384LY" localSheetId="0" hidden="1">#REF!</definedName>
    <definedName name="BEx7MAUI1JJFDIJGDW4RWY5384LY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#REF!</definedName>
    <definedName name="BEx911WE3W1AI7TEJHN5ROFMFVQ8" hidden="1">#REF!</definedName>
    <definedName name="BEx9175B70QXYAU5A8DJPGZQ46L9" localSheetId="0" hidden="1">#REF!</definedName>
    <definedName name="BEx9175B70QXYAU5A8DJPGZQ46L9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#REF!</definedName>
    <definedName name="BEx96KWJ7BHXX4IIM048C3O7S59S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0" hidden="1">#REF!</definedName>
    <definedName name="BEx98N2R8QZSZ6MEH3L7U7U7D9GD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#REF!</definedName>
    <definedName name="BEx9HVQR4IC0WPZ653S8B4V0A13M" hidden="1">#REF!</definedName>
    <definedName name="BEx9I38IOO8BH8XCE1W3NL31U1L9" localSheetId="0" hidden="1">#REF!</definedName>
    <definedName name="BEx9I38IOO8BH8XCE1W3NL31U1L9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#REF!</definedName>
    <definedName name="BExAZXXGBA3DZ26LBRJCSRIMDYY6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#REF!</definedName>
    <definedName name="BExBD05M2XLZ3FDJC1J5FM7IICZB" hidden="1">#REF!</definedName>
    <definedName name="BExBD4I559NXSV6J07Q343TKYMVJ" localSheetId="0" hidden="1">#REF!</definedName>
    <definedName name="BExBD4I559NXSV6J07Q343TKYMVJ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#REF!</definedName>
    <definedName name="BExBDVH3DOL955WK34ZBD4XWH6OI" hidden="1">#REF!</definedName>
    <definedName name="BExBE162OSBKD30I7T1DKKPT3I9I" localSheetId="0" hidden="1">#REF!</definedName>
    <definedName name="BExBE162OSBKD30I7T1DKKPT3I9I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#REF!</definedName>
    <definedName name="BExCUT768Y9WTBMX7GXYUGHWIXZD" hidden="1">#REF!</definedName>
    <definedName name="BExCUW1QXVMEP3B9SFPNEEWCG9I0" localSheetId="0" hidden="1">#REF!</definedName>
    <definedName name="BExCUW1QXVMEP3B9SFPNEEWCG9I0" hidden="1">#REF!</definedName>
    <definedName name="BExCUWN57J3KE1LMYFY8FAMDD57T" localSheetId="0" hidden="1">#REF!</definedName>
    <definedName name="BExCUWN57J3KE1LMYFY8FAMDD57T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#REF!</definedName>
    <definedName name="BExD4440VK5VJ036LP729F6A0YGC" hidden="1">#REF!</definedName>
    <definedName name="BExD4BLRYNKM0GO3B3KP6590EN75" localSheetId="0" hidden="1">#REF!</definedName>
    <definedName name="BExD4BLRYNKM0GO3B3KP6590EN75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#REF!</definedName>
    <definedName name="BExD4ZQEW7F25SBOT6GFHWYONPD2" hidden="1">#REF!</definedName>
    <definedName name="BExD50MT3M6XZLNUP9JL93EG6D9R" localSheetId="0" hidden="1">#REF!</definedName>
    <definedName name="BExD50MT3M6XZLNUP9JL93EG6D9R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#REF!</definedName>
    <definedName name="BExD9C0ZMLX1WR2QR1YPWX15IH8W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#REF!</definedName>
    <definedName name="BExERWCEBKQRYWRQLYJ4UCMMKTHG" hidden="1">#REF!</definedName>
    <definedName name="BExES1QK2RJM42AWEVW7RIMFEW0F" localSheetId="0" hidden="1">#REF!</definedName>
    <definedName name="BExES1QK2RJM42AWEVW7RIMFEW0F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#REF!</definedName>
    <definedName name="BExEV1H9B1FRT8LPRHN7ODLAOI8T" hidden="1">#REF!</definedName>
    <definedName name="BExEV2TP7NA3ZR6RJGH5ER370OUM" localSheetId="0" hidden="1">#REF!</definedName>
    <definedName name="BExEV2TP7NA3ZR6RJGH5ER370OUM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#REF!</definedName>
    <definedName name="BExEW5SCJJRAF57MFJ81MB2U6K1N" hidden="1">#REF!</definedName>
    <definedName name="BExEW68M9WL8214QH9C7VCK7BN08" localSheetId="0" hidden="1">#REF!</definedName>
    <definedName name="BExEW68M9WL8214QH9C7VCK7BN08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#REF!</definedName>
    <definedName name="BExF3NO0RE1VBB19GCRR03V0B690" hidden="1">#REF!</definedName>
    <definedName name="BExF3NTC4BGZEM6B87TCFX277QCS" localSheetId="0" hidden="1">#REF!</definedName>
    <definedName name="BExF3NTC4BGZEM6B87TCFX277QCS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#REF!</definedName>
    <definedName name="BExGKVQARCQ9KIFMMXBXEKHDTREN" hidden="1">#REF!</definedName>
    <definedName name="BExGL97US0Y3KXXASUTVR26XLT70" localSheetId="0" hidden="1">#REF!</definedName>
    <definedName name="BExGL97US0Y3KXXASUTVR26XLT70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#REF!</definedName>
    <definedName name="BExGO93Y9EAR1NQIAT7U7P8UVVPK" hidden="1">#REF!</definedName>
    <definedName name="BExGOB25QJMQCQE76MRW9X58OIOO" localSheetId="0" hidden="1">#REF!</definedName>
    <definedName name="BExGOB25QJMQCQE76MRW9X58OIOO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#REF!</definedName>
    <definedName name="BExGQNPYSR0588CMPYC6F4KV9EDE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0" hidden="1">#REF!</definedName>
    <definedName name="BExGRD74EJWS14SU2OOJCGK9X1W7" hidden="1">#REF!</definedName>
    <definedName name="BExGROQL61G1JF22224SED98B361" localSheetId="0" hidden="1">#REF!</definedName>
    <definedName name="BExGROQL61G1JF22224SED98B36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#REF!</definedName>
    <definedName name="BExH25LUU6AHETNY34SBU5S7UOWE" hidden="1">#REF!</definedName>
    <definedName name="BExH2EARUVJ0LN7IJXI0S3UWLQB2" localSheetId="0" hidden="1">#REF!</definedName>
    <definedName name="BExH2EARUVJ0LN7IJXI0S3UWLQB2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#REF!</definedName>
    <definedName name="BExIJRR7W9PHGSRPIHRCMIOQUEQQ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#REF!</definedName>
    <definedName name="BExILT6PKNSR8V0R7UE4IRG590K6" hidden="1">#REF!</definedName>
    <definedName name="BExIM2RXHXBO63HBPUTHF775IIRY" localSheetId="0" hidden="1">#REF!</definedName>
    <definedName name="BExIM2RXHXBO63HBPUTHF775IIRY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#REF!</definedName>
    <definedName name="BExIM2X90EG7J3TG4STQ3J1OK4O0" hidden="1">#REF!</definedName>
    <definedName name="BExIM9DBUB7ZGF4B20FVUO9QGOX2" localSheetId="0" hidden="1">#REF!</definedName>
    <definedName name="BExIM9DBUB7ZGF4B20FVUO9QGOX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#REF!</definedName>
    <definedName name="BExINT42RM5ESUGKCUN8IZFWEV0D" hidden="1">#REF!</definedName>
    <definedName name="BExINZELBUXH0OXC3SAGC2RI7DXI" localSheetId="0" hidden="1">#REF!</definedName>
    <definedName name="BExINZELBUXH0OXC3SAGC2RI7DXI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#REF!</definedName>
    <definedName name="BExIRRM8X5MMN15Q3SPFK13165ZR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0" hidden="1">#REF!</definedName>
    <definedName name="BExITBNYANV2S8KD56GOGCKW393R" hidden="1">#REF!</definedName>
    <definedName name="BExITENTNC8AZE7V0WRWRYW8HP0C" localSheetId="0" hidden="1">#REF!</definedName>
    <definedName name="BExITENTNC8AZE7V0WRWRYW8HP0C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#REF!</definedName>
    <definedName name="BExIYQ63QDPSPOEL1H0OP89YQTZH" hidden="1">#REF!</definedName>
    <definedName name="BExIYV9IMIVVVSZNL48E412WN7ZF" localSheetId="0" hidden="1">#REF!</definedName>
    <definedName name="BExIYV9IMIVVVSZNL48E412WN7ZF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#REF!</definedName>
    <definedName name="BExKMFUOVKD6ZRRWMW0FAANYOY14" hidden="1">#REF!</definedName>
    <definedName name="BExKMM52P2JTD826GL7EUFZ2GOWA" localSheetId="0" hidden="1">#REF!</definedName>
    <definedName name="BExKMM52P2JTD826GL7EUFZ2GOWA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#REF!</definedName>
    <definedName name="BExKP1NNUBCM89W1AWCQ4GYT46VL" hidden="1">#REF!</definedName>
    <definedName name="BExKPEZP0QTKOTLIMMIFSVTHQEEK" localSheetId="0" hidden="1">#REF!</definedName>
    <definedName name="BExKPEZP0QTKOTLIMMIFSVTHQEEK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#REF!</definedName>
    <definedName name="BExKUPAT7VWF9ZS0PSYAV71U4N72" hidden="1">#REF!</definedName>
    <definedName name="BExKV08R85MKI3MAX9E2HERNQUNL" localSheetId="0" hidden="1">#REF!</definedName>
    <definedName name="BExKV08R85MKI3MAX9E2HERNQUNL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#REF!</definedName>
    <definedName name="BExMBYPQDG9AYDQ5E8IECVFREPO6" hidden="1">#REF!</definedName>
    <definedName name="BExMBZ5YTPW7PFDUD2A9VUJ4HTNH" localSheetId="0" hidden="1">#REF!</definedName>
    <definedName name="BExMBZ5YTPW7PFDUD2A9VUJ4HTNH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#REF!</definedName>
    <definedName name="BExMNAWJNSZ1W6QTQUX8O56Y0NF2" hidden="1">#REF!</definedName>
    <definedName name="BExMNDR4V2VG5RFZDGTAGD3Q9PPG" localSheetId="0" hidden="1">#REF!</definedName>
    <definedName name="BExMNDR4V2VG5RFZDGTAGD3Q9PPG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#REF!</definedName>
    <definedName name="BExO4WGD4T7PXNGQYFD65V3BP906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#REF!</definedName>
    <definedName name="BExOF6VWODFNH2HUFTQI5L0UHNQ9" hidden="1">#REF!</definedName>
    <definedName name="BExOFEDNCYI2TPTMQ8SJN3AW4YMF" localSheetId="0" hidden="1">#REF!</definedName>
    <definedName name="BExOFEDNCYI2TPTMQ8SJN3AW4YMF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#REF!</definedName>
    <definedName name="BExOO0EYS79NAIW0WEELRXCYS9GK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#REF!</definedName>
    <definedName name="BExQ5DVF3U6CH0PO809ZFLIE9A0F" hidden="1">#REF!</definedName>
    <definedName name="BExQ5IO89JL1G3PO02VX1LHZHLZ1" localSheetId="0" hidden="1">#REF!</definedName>
    <definedName name="BExQ5IO89JL1G3PO02VX1LHZHLZ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#REF!</definedName>
    <definedName name="BExQ6Z48UU3475XVS5MSB61Y2LTN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#REF!</definedName>
    <definedName name="BExS64QH0TK7BFMOHTRNM3DTXCZ5" hidden="1">#REF!</definedName>
    <definedName name="BExS668EZXO8KT71OK13TBL2MYVF" localSheetId="0" hidden="1">#REF!</definedName>
    <definedName name="BExS668EZXO8KT71OK13TBL2MYVF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#REF!</definedName>
    <definedName name="BExS6M4AG8VGSMFGJXMMJ6YYATZI" hidden="1">#REF!</definedName>
    <definedName name="BExS6N0LI574IAC89EFW6CLTCQ33" localSheetId="0" hidden="1">#REF!</definedName>
    <definedName name="BExS6N0LI574IAC89EFW6CLTCQ33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#REF!</definedName>
    <definedName name="BExSB3CYILY5VM7EWWCYC2RHW5GS" hidden="1">#REF!</definedName>
    <definedName name="BExSB4JYKQ3MINI7RAYK5M8BLJDC" localSheetId="0" hidden="1">#REF!</definedName>
    <definedName name="BExSB4JYKQ3MINI7RAYK5M8BLJDC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#REF!</definedName>
    <definedName name="BExSFLHT3DWP12GA4DDKMCK3E4F9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#REF!</definedName>
    <definedName name="BExSGP7BU5UM9A7AOHIGT50GZN74" hidden="1">#REF!</definedName>
    <definedName name="BExSGR5JQVX2HQ0PKCGZNSSUM1RV" localSheetId="0" hidden="1">#REF!</definedName>
    <definedName name="BExSGR5JQVX2HQ0PKCGZNSSUM1R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#REF!</definedName>
    <definedName name="BExTYL3GR8LX1FWLOOBTAZQOOO7D" hidden="1">#REF!</definedName>
    <definedName name="BExTYLUCLWGGQOEPH6W91DIYL3RQ" localSheetId="0" hidden="1">#REF!</definedName>
    <definedName name="BExTYLUCLWGGQOEPH6W91DIYL3RQ" hidden="1">#REF!</definedName>
    <definedName name="BExTYOZQGNRDMMFZOG8515WQDGU3" localSheetId="0" hidden="1">#REF!</definedName>
    <definedName name="BExTYOZQGNRDMMFZOG8515WQDGU3" hidden="1">#REF!</definedName>
    <definedName name="BExTYPLA9N640MFRJJQPKXT7P88M" localSheetId="0" hidden="1">#REF!</definedName>
    <definedName name="BExTYPLA9N640MFRJJQPKXT7P88M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#REF!</definedName>
    <definedName name="BExU4H4QVOMTUDXRKDNWMMIRSYHD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#REF!</definedName>
    <definedName name="BExU935WUOV28D64L2EAFTLHA8XK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#REF!</definedName>
    <definedName name="BExUABTJG7CHXQDBVDEEMHSVE1YY" hidden="1">#REF!</definedName>
    <definedName name="BExUAE7VUMCVDFX37BD0AFOQDTE3" localSheetId="0" hidden="1">#REF!</definedName>
    <definedName name="BExUAE7VUMCVDFX37BD0AFOQDTE3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#REF!</definedName>
    <definedName name="BExVVNMYEAFCCP9QT0J8H252JWD9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#REF!</definedName>
    <definedName name="BExVW0Z6US3NTJHJDYWIZB98DPUY" hidden="1">#REF!</definedName>
    <definedName name="BExVW1Q2P0JOW0VUQZZGZKEGMFKS" localSheetId="0" hidden="1">#REF!</definedName>
    <definedName name="BExVW1Q2P0JOW0VUQZZGZKEGMFKS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#REF!</definedName>
    <definedName name="BExVYFL875EZ1Y283MJDADGHT55S" hidden="1">#REF!</definedName>
    <definedName name="BExVYHDYIV5397LC02V4FEP8VD6W" localSheetId="0" hidden="1">#REF!</definedName>
    <definedName name="BExVYHDYIV5397LC02V4FEP8VD6W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#REF!</definedName>
    <definedName name="BExW06IWPRMJLGPZWY6KNMR28VMQ" hidden="1">#REF!</definedName>
    <definedName name="BExW08MEDLGNM5Z5KYW1HQXCBUR6" localSheetId="0" hidden="1">#REF!</definedName>
    <definedName name="BExW08MEDLGNM5Z5KYW1HQXCBUR6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#REF!</definedName>
    <definedName name="BExW21T2WD1YDR47I9BWVRGJZMKW" hidden="1">#REF!</definedName>
    <definedName name="BExW24NI0GQA13RVEGFK7ISS512B" localSheetId="0" hidden="1">#REF!</definedName>
    <definedName name="BExW24NI0GQA13RVEGFK7ISS512B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#REF!</definedName>
    <definedName name="BExW2V0ZEMESP2BVDJGZFBJOIOIQ" hidden="1">#REF!</definedName>
    <definedName name="BExW36V9N91OHCUMGWJQL3I5P4JK" localSheetId="0" hidden="1">#REF!</definedName>
    <definedName name="BExW36V9N91OHCUMGWJQL3I5P4J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#REF!</definedName>
    <definedName name="BExW5YYNT0AJF2AFS43IFCHR7WQQ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#REF!</definedName>
    <definedName name="BExW82C756R4HC5DTN5Z29F0D3QO" hidden="1">#REF!</definedName>
    <definedName name="BExW87VVJSJLAJQQHUHH974N4MAO" localSheetId="0" hidden="1">#REF!</definedName>
    <definedName name="BExW87VVJSJLAJQQHUHH974N4MAO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#REF!</definedName>
    <definedName name="BExXX7V6XV8D71NMUTIG4TUF6DF3" hidden="1">#REF!</definedName>
    <definedName name="BExXX9D3XK7CEZ9SI9UOA6F79ZPL" localSheetId="0" hidden="1">#REF!</definedName>
    <definedName name="BExXX9D3XK7CEZ9SI9UOA6F79ZPL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#REF!</definedName>
    <definedName name="BExY1JK5FLBIKGF4D7K1BMSTT2W7" hidden="1">#REF!</definedName>
    <definedName name="BExY1JUYIFR0O90W747XIO278VF6" localSheetId="0" hidden="1">#REF!</definedName>
    <definedName name="BExY1JUYIFR0O90W747XIO278VF6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#REF!</definedName>
    <definedName name="BExZRXAKDKQ1K9GZ7R5F89HTIP5Y" hidden="1">#REF!</definedName>
    <definedName name="BExZS2OY9JTSSP01ZQ6V2T2LO5R9" localSheetId="0" hidden="1">#REF!</definedName>
    <definedName name="BExZS2OY9JTSSP01ZQ6V2T2LO5R9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localSheetId="0" hidden="1">{"ARK_JURIS_FUEL",#N/A,FALSE,"Ark_Fuel&amp;Rev"}</definedName>
    <definedName name="Blank" hidden="1">{"ARK_JURIS_FUEL",#N/A,FALSE,"Ark_Fuel&amp;Rev"}</definedName>
    <definedName name="BLDAMNT" localSheetId="0">#REF!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#REF!</definedName>
    <definedName name="Book_Dep">#REF!</definedName>
    <definedName name="Book_dep_yrs">#REF!</definedName>
    <definedName name="BPsFcst" localSheetId="0">#REF!</definedName>
    <definedName name="BPsFcst">#REF!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 localSheetId="0">#REF!</definedName>
    <definedName name="Budget">#REF!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#REF!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#REF!</definedName>
    <definedName name="cap_revs">#REF!</definedName>
    <definedName name="CapAlloc">#REF!</definedName>
    <definedName name="CAPDEFA">#REF!</definedName>
    <definedName name="CAPRATES">#REF!</definedName>
    <definedName name="CaseName" localSheetId="0">#REF!</definedName>
    <definedName name="CaseName">#REF!</definedName>
    <definedName name="cate" localSheetId="0">#REF!</definedName>
    <definedName name="cate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 localSheetId="0">#REF!</definedName>
    <definedName name="City">#REF!</definedName>
    <definedName name="CLAF">#REF!</definedName>
    <definedName name="CLAF2">#REF!</definedName>
    <definedName name="CNTRCTDMND">#REF!</definedName>
    <definedName name="CO_Mo">#REF!</definedName>
    <definedName name="CO_Yr">#REF!</definedName>
    <definedName name="CoCode0100">#REF!</definedName>
    <definedName name="CoCode0200">#REF!</definedName>
    <definedName name="CoCode0400">#REF!</definedName>
    <definedName name="CoCode0500">#REF!</definedName>
    <definedName name="COD">#REF!</definedName>
    <definedName name="Codes" localSheetId="0">#REF!</definedName>
    <definedName name="Codes">#REF!</definedName>
    <definedName name="Collapse_Level">#REF!</definedName>
    <definedName name="COM" localSheetId="0">#REF!</definedName>
    <definedName name="COM">#REF!</definedName>
    <definedName name="CoName">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 localSheetId="0">#REF!</definedName>
    <definedName name="CountsStatuses">#REF!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 localSheetId="0">#REF!</definedName>
    <definedName name="_xlnm.Criteria">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 localSheetId="0">#REF!</definedName>
    <definedName name="CSWE">#REF!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#REF!</definedName>
    <definedName name="CustAddr1" localSheetId="0">#REF!</definedName>
    <definedName name="CustAddr1">#REF!</definedName>
    <definedName name="CustAddr2">#REF!</definedName>
    <definedName name="CustCityStZip">#REF!</definedName>
    <definedName name="CustName" localSheetId="0">#REF!</definedName>
    <definedName name="CustName">#REF!</definedName>
    <definedName name="CustName2">#REF!</definedName>
    <definedName name="CUSTOMER">#REF!</definedName>
    <definedName name="CustTable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 localSheetId="0">#REF!</definedName>
    <definedName name="CYDR">#REF!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 localSheetId="0">#REF!</definedName>
    <definedName name="_xlnm.Data_Form">#REF!</definedName>
    <definedName name="datasheetrevsales" hidden="1">{#N/A,#N/A,FALSE,"Assessment";#N/A,#N/A,FALSE,"Staffing";#N/A,#N/A,FALSE,"Hires";#N/A,#N/A,FALSE,"Assumptions"}</definedName>
    <definedName name="Debt_financed">#REF!</definedName>
    <definedName name="Debt_term">#REF!</definedName>
    <definedName name="Debt_type">#REF!</definedName>
    <definedName name="debttype">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#REF!</definedName>
    <definedName name="Derate">#REF!</definedName>
    <definedName name="DESCRIPTION1">#REF!</definedName>
    <definedName name="Desert" localSheetId="0">#REF!</definedName>
    <definedName name="Desert">#REF!</definedName>
    <definedName name="DETAIL">#REF!</definedName>
    <definedName name="Detail2" hidden="1">{#N/A,#N/A,FALSE,"Assessment";#N/A,#N/A,FALSE,"Staffing";#N/A,#N/A,FALSE,"Hires";#N/A,#N/A,FALSE,"Assumptions"}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#REF!</definedName>
    <definedName name="DIRPCCHG" localSheetId="0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localSheetId="0" hidden="1">{"wp_h4.2",#N/A,FALSE,"WP_H4.2";"wp_h4.3",#N/A,FALSE,"WP_H4.3"}</definedName>
    <definedName name="distr" hidden="1">{"wp_h4.2",#N/A,FALSE,"WP_H4.2";"wp_h4.3",#N/A,FALSE,"WP_H4.3"}</definedName>
    <definedName name="DisXOfpKvaChg" localSheetId="0">#REF!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 localSheetId="0">#REF!</definedName>
    <definedName name="DR_1">#REF!</definedName>
    <definedName name="DR_10" localSheetId="0">#REF!</definedName>
    <definedName name="DR_10">#REF!</definedName>
    <definedName name="DR_2" localSheetId="0">#REF!</definedName>
    <definedName name="DR_2">#REF!</definedName>
    <definedName name="DR_3" localSheetId="0">#REF!</definedName>
    <definedName name="DR_3">#REF!</definedName>
    <definedName name="DR_4" localSheetId="0">#REF!</definedName>
    <definedName name="DR_4">#REF!</definedName>
    <definedName name="DR_5" localSheetId="0">#REF!</definedName>
    <definedName name="DR_5">#REF!</definedName>
    <definedName name="DR_6" localSheetId="0">#REF!</definedName>
    <definedName name="DR_6">#REF!</definedName>
    <definedName name="DR_7" localSheetId="0">#REF!</definedName>
    <definedName name="DR_7">#REF!</definedName>
    <definedName name="DR_8" localSheetId="0">#REF!</definedName>
    <definedName name="DR_8">#REF!</definedName>
    <definedName name="DR_9" localSheetId="0">#REF!</definedName>
    <definedName name="DR_9">#REF!</definedName>
    <definedName name="Drawing_Bar_Range" hidden="1">#REF!</definedName>
    <definedName name="DS_Prod">#REF!</definedName>
    <definedName name="DS_Reserve">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hidden="1">{#N/A,#N/A,FALSE,"Assessment";#N/A,#N/A,FALSE,"Staffing";#N/A,#N/A,FALSE,"Hires";#N/A,#N/A,FALSE,"Assumptions"}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 localSheetId="0">#REF!</definedName>
    <definedName name="East">#REF!</definedName>
    <definedName name="East_Table" localSheetId="0">#REF!</definedName>
    <definedName name="East_Table">#REF!</definedName>
    <definedName name="EastPSC1" localSheetId="0">#REF!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 localSheetId="0">#REF!</definedName>
    <definedName name="EBP_Act">#REF!</definedName>
    <definedName name="EBP_Inact" localSheetId="0">#REF!</definedName>
    <definedName name="EBP_Inact">#REF!</definedName>
    <definedName name="EBP_QP" localSheetId="0">#REF!</definedName>
    <definedName name="EBP_QP">#REF!</definedName>
    <definedName name="EBP_SRP" localSheetId="0">#REF!</definedName>
    <definedName name="EBP_SRP">#REF!</definedName>
    <definedName name="EBP_SRP_ACT">#REF!</definedName>
    <definedName name="EBP_SRP1" localSheetId="0">#REF!</definedName>
    <definedName name="EBP_SRP1">#REF!</definedName>
    <definedName name="EBP_SRP10" localSheetId="0">#REF!</definedName>
    <definedName name="EBP_SRP10">#REF!</definedName>
    <definedName name="EBP_SRP2" localSheetId="0">#REF!</definedName>
    <definedName name="EBP_SRP2">#REF!</definedName>
    <definedName name="EBP_SRP3" localSheetId="0">#REF!</definedName>
    <definedName name="EBP_SRP3">#REF!</definedName>
    <definedName name="EBP_SRP4" localSheetId="0">#REF!</definedName>
    <definedName name="EBP_SRP4">#REF!</definedName>
    <definedName name="EBP_SRP5" localSheetId="0">#REF!</definedName>
    <definedName name="EBP_SRP5">#REF!</definedName>
    <definedName name="EBP_SRP6" localSheetId="0">#REF!</definedName>
    <definedName name="EBP_SRP6">#REF!</definedName>
    <definedName name="EBP_SRP7" localSheetId="0">#REF!</definedName>
    <definedName name="EBP_SRP7">#REF!</definedName>
    <definedName name="EBP_SRP8" localSheetId="0">#REF!</definedName>
    <definedName name="EBP_SRP8">#REF!</definedName>
    <definedName name="EBP_SRP9" localSheetId="0">#REF!</definedName>
    <definedName name="EBP_SRP9">#REF!</definedName>
    <definedName name="ECF">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 localSheetId="0">#REF!</definedName>
    <definedName name="End_Bal">#REF!</definedName>
    <definedName name="End_Bal2" localSheetId="0">#REF!</definedName>
    <definedName name="End_Bal2">#REF!</definedName>
    <definedName name="End_of_Report" localSheetId="0">#REF!</definedName>
    <definedName name="End_of_Report">#REF!</definedName>
    <definedName name="End_Print1">#REF!</definedName>
    <definedName name="End_Print2">#REF!</definedName>
    <definedName name="ENDDTM">#REF!</definedName>
    <definedName name="EndTime">39456.6725694444</definedName>
    <definedName name="Energy_Loss">#REF!</definedName>
    <definedName name="EntityID" localSheetId="0">#REF!</definedName>
    <definedName name="EntityID">#REF!</definedName>
    <definedName name="EntityName" localSheetId="0">#REF!</definedName>
    <definedName name="EntityName">#REF!</definedName>
    <definedName name="EP" localSheetId="0">#REF!</definedName>
    <definedName name="EP">#REF!</definedName>
    <definedName name="er" hidden="1">#REF!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lbacher1">#REF!</definedName>
    <definedName name="Erlbacher2">#REF!</definedName>
    <definedName name="ES" localSheetId="0">#REF!</definedName>
    <definedName name="ES">#REF!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#REF!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 localSheetId="0">#REF!</definedName>
    <definedName name="Extension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Extracts_Hide" localSheetId="0">#REF!</definedName>
    <definedName name="Extracts_Hide">#REF!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ke">#REF!</definedName>
    <definedName name="FAS35InfoValYear" localSheetId="0">#REF!</definedName>
    <definedName name="FAS35InfoValYear">#REF!</definedName>
    <definedName name="FAS87INFO2013" localSheetId="0">#REF!</definedName>
    <definedName name="FAS87INFO2013">#REF!</definedName>
    <definedName name="FAS87InfoValYear" localSheetId="0">#REF!</definedName>
    <definedName name="FAS87InfoValYear">#REF!</definedName>
    <definedName name="FAS87InfoValYearSRP" localSheetId="0">#REF!</definedName>
    <definedName name="FAS87InfoValYearSRP">#REF!</definedName>
    <definedName name="FBULL5">#REF!</definedName>
    <definedName name="FCF">#REF!</definedName>
    <definedName name="fcst" localSheetId="0">#REF!</definedName>
    <definedName name="fcst">#REF!</definedName>
    <definedName name="FCTCcalcN">"optbox_FCcalcN"</definedName>
    <definedName name="FCTCcalcY">"optbox_FccalcY"</definedName>
    <definedName name="fdsafasdsfdsa" hidden="1">#REF!</definedName>
    <definedName name="FEB" localSheetId="0">#REF!</definedName>
    <definedName name="FEB">#REF!</definedName>
    <definedName name="FEBRUARYFACTOR">#REF!</definedName>
    <definedName name="FEBRUARYINTEREST">#REF!</definedName>
    <definedName name="FEBRUARYSURCHARGE">#REF!</definedName>
    <definedName name="Fed_Bonus_Red" localSheetId="0">#REF!</definedName>
    <definedName name="Fed_Bonus_Red">#REF!</definedName>
    <definedName name="Fed_Depr_Adj" localSheetId="0">#REF!</definedName>
    <definedName name="Fed_Depr_Adj">#REF!</definedName>
    <definedName name="Fed_Resv_Adj" localSheetId="0">#REF!</definedName>
    <definedName name="Fed_Resv_Adj">#REF!</definedName>
    <definedName name="Fed_Tax_Accts" localSheetId="0">#REF!</definedName>
    <definedName name="Fed_Tax_Accts">#REF!</definedName>
    <definedName name="Fed_tax_credit">#REF!</definedName>
    <definedName name="Fed_tax_rate">#REF!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_Account">#REF!</definedName>
    <definedName name="FERC_LEVEL_2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 localSheetId="0">#REF!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#REF!</definedName>
    <definedName name="Fiscal_Period" localSheetId="0">#REF!</definedName>
    <definedName name="Fiscal_Period">#REF!</definedName>
    <definedName name="Fiscal_Year">#REF!</definedName>
    <definedName name="FiscalMonth" hidden="1">#REF!</definedName>
    <definedName name="FIX" localSheetId="0">#REF!</definedName>
    <definedName name="FIX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LRATE" localSheetId="0">#REF!</definedName>
    <definedName name="FLRATE">#REF!</definedName>
    <definedName name="FnOffset" localSheetId="0">#REF!</definedName>
    <definedName name="FnOffset">#REF!</definedName>
    <definedName name="ForecastResults" localSheetId="0">#REF!</definedName>
    <definedName name="ForecastResults">#REF!</definedName>
    <definedName name="FORM">#REF!</definedName>
    <definedName name="FOUR">#REF!</definedName>
    <definedName name="FPTD" hidden="1">#REF!</definedName>
    <definedName name="FRMCPCT" localSheetId="0">#REF!</definedName>
    <definedName name="FRMCPCT">#REF!</definedName>
    <definedName name="FSoPacific" hidden="1">{"BS",#N/A,FALSE,"USA"}</definedName>
    <definedName name="FUELBYTYPE" localSheetId="0">#REF!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 localSheetId="0">#REF!</definedName>
    <definedName name="FUELRATE">#REF!</definedName>
    <definedName name="Full_Print" localSheetId="0">#REF!</definedName>
    <definedName name="Full_Print">#REF!</definedName>
    <definedName name="Full_Sample">#REF!</definedName>
    <definedName name="FundingInfoValYear" localSheetId="0">#REF!</definedName>
    <definedName name="FundingInfoValYear">#REF!</definedName>
    <definedName name="future_cost_1">#REF!</definedName>
    <definedName name="future_cost_2">#REF!</definedName>
    <definedName name="future_dep_1">#REF!</definedName>
    <definedName name="future_dep_2">#REF!</definedName>
    <definedName name="future_yr_1">#REF!</definedName>
    <definedName name="future_yr_2">#REF!</definedName>
    <definedName name="g" hidden="1">#REF!</definedName>
    <definedName name="GADFA" hidden="1">{#N/A,#N/A,FALSE,"Assessment";#N/A,#N/A,FALSE,"Staffing";#N/A,#N/A,FALSE,"Hires";#N/A,#N/A,FALSE,"Assumptions"}</definedName>
    <definedName name="Gas.calc" localSheetId="0" hidden="1">{"ARK_JURIS_FAC",#N/A,FALSE,"Ark_Fuel&amp;Rev"}</definedName>
    <definedName name="Gas.calc" hidden="1">{"ARK_JURIS_FAC",#N/A,FALSE,"Ark_Fuel&amp;Rev"}</definedName>
    <definedName name="gdgdag" hidden="1">#REF!</definedName>
    <definedName name="GenBlkKwhChg1" localSheetId="0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GGG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 localSheetId="0">#REF!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PA_Table" localSheetId="0">#REF!</definedName>
    <definedName name="GPA_Table">#REF!</definedName>
    <definedName name="greenbelt">#REF!</definedName>
    <definedName name="GreenTagAdder" hidden="1">#REF!</definedName>
    <definedName name="GROSSPLT" localSheetId="0">#REF!</definedName>
    <definedName name="GROSSPLT">#REF!</definedName>
    <definedName name="haha" localSheetId="0" hidden="1">{"OMPA_FAC",#N/A,FALSE,"OMPA FAC"}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 localSheetId="0">ROW(#REF!)</definedName>
    <definedName name="Header_Row">ROW(#REF!)</definedName>
    <definedName name="HeaderI" localSheetId="0">#REF!</definedName>
    <definedName name="HeaderI">#REF!</definedName>
    <definedName name="HEADI">#REF!</definedName>
    <definedName name="Hedges">#REF!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i" hidden="1">#REF!</definedName>
    <definedName name="HIPREKW" localSheetId="0">#REF!</definedName>
    <definedName name="HIPREKW">#REF!</definedName>
    <definedName name="Hist3Yr_ASBHrsPerFTE" localSheetId="0">#REF!</definedName>
    <definedName name="Hist3Yr_ASBHrsPerFTE">#REF!</definedName>
    <definedName name="Hist3Yr_CrewProductivity" localSheetId="0">#REF!</definedName>
    <definedName name="Hist3Yr_CrewProductivity">#REF!</definedName>
    <definedName name="Hist3Yr_DesignAccuracy" localSheetId="0">#REF!</definedName>
    <definedName name="Hist3Yr_DesignAccuracy">#REF!</definedName>
    <definedName name="Hist3Yr_DistLaborCostPerASBHour" localSheetId="0">#REF!</definedName>
    <definedName name="Hist3Yr_DistLaborCostPerASBHour">#REF!</definedName>
    <definedName name="Hist3Yr_EngineeringProductivity" localSheetId="0">#REF!</definedName>
    <definedName name="Hist3Yr_EngineeringProductivity">#REF!</definedName>
    <definedName name="Hist3Yr_IncidentRate" localSheetId="0">#REF!</definedName>
    <definedName name="Hist3Yr_IncidentRate">#REF!</definedName>
    <definedName name="Hist3Yr_JobsiteAvailability" localSheetId="0">#REF!</definedName>
    <definedName name="Hist3Yr_JobsiteAvailability">#REF!</definedName>
    <definedName name="Hist3Yr_JobsiteEfficiency" localSheetId="0">#REF!</definedName>
    <definedName name="Hist3Yr_JobsiteEfficiency">#REF!</definedName>
    <definedName name="Hist3Yr_MROCostPerOrder" localSheetId="0">#REF!</definedName>
    <definedName name="Hist3Yr_MROCostPerOrder">#REF!</definedName>
    <definedName name="Hist3Yr_MROProductivity" localSheetId="0">#REF!</definedName>
    <definedName name="Hist3Yr_MROProductivity">#REF!</definedName>
    <definedName name="Hist3Yr_OTDistLine" localSheetId="0">#REF!</definedName>
    <definedName name="Hist3Yr_OTDistLine">#REF!</definedName>
    <definedName name="Hist3Yr_OTEng" localSheetId="0">#REF!</definedName>
    <definedName name="Hist3Yr_OTEng">#REF!</definedName>
    <definedName name="Hist3Yr_OTMRO" localSheetId="0">#REF!</definedName>
    <definedName name="Hist3Yr_OTMRO">#REF!</definedName>
    <definedName name="Hist3Yr_OverheadContractorLabor" localSheetId="0">#REF!</definedName>
    <definedName name="Hist3Yr_OverheadContractorLabor">#REF!</definedName>
    <definedName name="Hist3Yr_SeverityRate" localSheetId="0">#REF!</definedName>
    <definedName name="Hist3Yr_SeverityRate">#REF!</definedName>
    <definedName name="Hist3Yr_TotalDistCostPerASBHour" localSheetId="0">#REF!</definedName>
    <definedName name="Hist3Yr_TotalDistCostPerASBHour">#REF!</definedName>
    <definedName name="hkjshdhd" hidden="1">{#N/A,#N/A,FALSE,"Assessment";#N/A,#N/A,FALSE,"Staffing";#N/A,#N/A,FALSE,"Hires";#N/A,#N/A,FALSE,"Assumptions"}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 localSheetId="0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 localSheetId="0">#REF!</definedName>
    <definedName name="ID_sorted">#REF!</definedName>
    <definedName name="IMCO">#REF!</definedName>
    <definedName name="IN_Sample">#REF!</definedName>
    <definedName name="Inc_Excl_Accts" localSheetId="0">#REF!</definedName>
    <definedName name="Inc_Excl_Accts">#REF!</definedName>
    <definedName name="IncludeNonRegs" localSheetId="0">#REF!</definedName>
    <definedName name="IncludeNonRegs">#REF!</definedName>
    <definedName name="INCOME_BEFORE_TAXES" localSheetId="0">#REF!</definedName>
    <definedName name="INCOME_BEFORE_TAXES">#REF!</definedName>
    <definedName name="IncomeStatement" hidden="1">{#N/A,#N/A,FALSE,"FinStateUS"}</definedName>
    <definedName name="IncomeStatement6Years" hidden="1">{"IncStatement 6 years",#N/A,FALSE,"FinStateUS"}</definedName>
    <definedName name="IncrmntlFctr" localSheetId="0">#REF!</definedName>
    <definedName name="IncrmntlFctr">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#REF!</definedName>
    <definedName name="InsuranceAdder" hidden="1">#REF!</definedName>
    <definedName name="Int" localSheetId="0">#REF!</definedName>
    <definedName name="Int">#REF!</definedName>
    <definedName name="Interest_Rate" localSheetId="0">#REF!</definedName>
    <definedName name="Interest_Rate">#REF!</definedName>
    <definedName name="interfaces_category_col">(3+1)-COLUMN(RICEFW_INTERFACES_WIT_Range)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_Begin">#REF!</definedName>
    <definedName name="IS_END">#REF!</definedName>
    <definedName name="IS_Mo" localSheetId="0">#REF!</definedName>
    <definedName name="IS_Mo">#REF!</definedName>
    <definedName name="IS_Qtr" localSheetId="0">#REF!</definedName>
    <definedName name="IS_Qtr">#REF!</definedName>
    <definedName name="IsColHidden" hidden="1">FALSE</definedName>
    <definedName name="ISFn" localSheetId="0">#REF!</definedName>
    <definedName name="ISFn">#REF!</definedName>
    <definedName name="ISFnDescr" localSheetId="0">#REF!</definedName>
    <definedName name="ISFnDescr">#REF!</definedName>
    <definedName name="IsLTMColHidden" hidden="1">FALSE</definedName>
    <definedName name="ISMo" localSheetId="0">#REF!</definedName>
    <definedName name="ISMo">#REF!</definedName>
    <definedName name="ISYr" localSheetId="0">#REF!</definedName>
    <definedName name="ISYr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 localSheetId="0">#REF!</definedName>
    <definedName name="Jacumba">#REF!</definedName>
    <definedName name="JAF" localSheetId="0">#REF!</definedName>
    <definedName name="JAF">#REF!</definedName>
    <definedName name="JAN" localSheetId="0">#REF!</definedName>
    <definedName name="JAN">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hjghjdgjhe" hidden="1">{#N/A,#N/A,FALSE,"Assessment";#N/A,#N/A,FALSE,"Staffing";#N/A,#N/A,FALSE,"Hires";#N/A,#N/A,FALSE,"Assumption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 localSheetId="0">#REF!</definedName>
    <definedName name="JUL">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kkkkkkkkk" hidden="1">{#N/A,#N/A,FALSE,"Assessment";#N/A,#N/A,FALSE,"Staffing";#N/A,#N/A,FALSE,"Hires";#N/A,#N/A,FALSE,"Assumptions"}</definedName>
    <definedName name="KPCO_408">#REF!</definedName>
    <definedName name="KWCHG" localSheetId="0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 localSheetId="0">#REF!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#REF!</definedName>
    <definedName name="LandRoyaltyAdder" hidden="1">#REF!</definedName>
    <definedName name="LaSch" localSheetId="0">#REF!</definedName>
    <definedName name="LaSch">#REF!</definedName>
    <definedName name="last">#REF!</definedName>
    <definedName name="Last_Row" localSheetId="0">#N/A</definedName>
    <definedName name="Last_Row">IF(Values_Entered,Header_Row+Number_of_Payments,Header_Row)</definedName>
    <definedName name="LASTDAY">#REF!</definedName>
    <definedName name="LASTFUEL">#REF!</definedName>
    <definedName name="LASTMSRR">#REF!</definedName>
    <definedName name="LASTPFCC">#REF!</definedName>
    <definedName name="LastRangeName" hidden="1">#REF!</definedName>
    <definedName name="late3" hidden="1">#REF!</definedName>
    <definedName name="LDFCTR" localSheetId="0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">#N/A</definedName>
    <definedName name="LIABILITIES" localSheetId="0">#REF!</definedName>
    <definedName name="LIABILITIES">#REF!</definedName>
    <definedName name="LiabOutput" localSheetId="0">#REF!</definedName>
    <definedName name="LiabOutput">#REF!</definedName>
    <definedName name="lighthouse">#REF!</definedName>
    <definedName name="limcount" hidden="1">1</definedName>
    <definedName name="Listing2018" localSheetId="0">#REF!</definedName>
    <definedName name="Listing2018">#REF!</definedName>
    <definedName name="ListOffset" hidden="1">1</definedName>
    <definedName name="LOAD_ANAL" localSheetId="0">#REF!</definedName>
    <definedName name="LOAD_ANAL">#REF!</definedName>
    <definedName name="LoadPerc2">#REF!</definedName>
    <definedName name="LoadPercent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c_Rev_Act" localSheetId="0">#REF!</definedName>
    <definedName name="Loc_Rev_Act">#REF!</definedName>
    <definedName name="Loc_Rev_Inact" localSheetId="0">#REF!</definedName>
    <definedName name="Loc_Rev_Inact">#REF!</definedName>
    <definedName name="LOC_SRP" localSheetId="0">#REF!</definedName>
    <definedName name="LOC_SRP">#REF!</definedName>
    <definedName name="Locations" localSheetId="0">#REF!</definedName>
    <definedName name="Locations">#REF!</definedName>
    <definedName name="LocFund">#REF!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RCREDIT" localSheetId="0">#REF!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 localSheetId="0">#REF!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 localSheetId="0">#REF!</definedName>
    <definedName name="Manual_Hide">#REF!</definedName>
    <definedName name="MAR" localSheetId="0">#REF!</definedName>
    <definedName name="MAR">#REF!</definedName>
    <definedName name="MARCHFACTOR">#REF!</definedName>
    <definedName name="MARCHINTEREST">#REF!</definedName>
    <definedName name="MARCHSURCHARGE">#REF!</definedName>
    <definedName name="Marshall_Rate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 localSheetId="0">#REF!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desc" localSheetId="0">#REF!</definedName>
    <definedName name="Mdesc">#REF!</definedName>
    <definedName name="mercatus_raw">#REF!</definedName>
    <definedName name="MEWarning" hidden="1">1</definedName>
    <definedName name="mike" hidden="1">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 localSheetId="0">#REF!</definedName>
    <definedName name="MSRRBLD">#REF!</definedName>
    <definedName name="MSRRCHG">#REF!</definedName>
    <definedName name="MTD_EARNINGS" localSheetId="0">#REF!</definedName>
    <definedName name="MTD_EARNINGS">#REF!</definedName>
    <definedName name="MTD_EQUITY_EARNINGS">#REF!</definedName>
    <definedName name="MTD_EXPENSES" localSheetId="0">#REF!</definedName>
    <definedName name="MTD_EXPENSES">#REF!</definedName>
    <definedName name="MTD_GROSS_MARGIN" localSheetId="0">#REF!</definedName>
    <definedName name="MTD_GROSS_MARGIN">#REF!</definedName>
    <definedName name="MTD_INCOME_BEFORE" localSheetId="0">#REF!</definedName>
    <definedName name="MTD_INCOME_BEFORE">#REF!</definedName>
    <definedName name="MTD_INCOME_TAXES" localSheetId="0">#REF!</definedName>
    <definedName name="MTD_INCOME_TAXES">#REF!</definedName>
    <definedName name="MTD_NET_INCOME" localSheetId="0">#REF!</definedName>
    <definedName name="MTD_NET_INCOME">#REF!</definedName>
    <definedName name="MTD_OM" localSheetId="0">#REF!</definedName>
    <definedName name="MTD_OM">#REF!</definedName>
    <definedName name="MTD_REVENUE" localSheetId="0">#REF!</definedName>
    <definedName name="MTD_REVENUE">#REF!</definedName>
    <definedName name="MTRMLTPLR1">#REF!</definedName>
    <definedName name="MTRMLTPLR2">#REF!</definedName>
    <definedName name="MUNICOOP">#REF!</definedName>
    <definedName name="name" localSheetId="0">#REF!</definedName>
    <definedName name="name">#REF!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localSheetId="0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FREV" localSheetId="0">#REF!</definedName>
    <definedName name="NFREV">#REF!</definedName>
    <definedName name="NHNHNH" hidden="1">{#N/A,#N/A,FALSE,"Assessment";#N/A,#N/A,FALSE,"Staffing";#N/A,#N/A,FALSE,"Hires";#N/A,#N/A,FALSE,"Assumptions"}</definedName>
    <definedName name="Nicknames" localSheetId="0" hidden="1">#REF!</definedName>
    <definedName name="Nicknames" hidden="1">#REF!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 localSheetId="0">#REF!</definedName>
    <definedName name="NONCURRENT_LIABILITIES">#REF!</definedName>
    <definedName name="NonRegOffset" localSheetId="0">#REF!</definedName>
    <definedName name="NonRegOffset">#REF!</definedName>
    <definedName name="Nonsample_Allocation">#REF!</definedName>
    <definedName name="Nope" hidden="1">{"'Bellville Acetylene'!$A$1:$L$99"}</definedName>
    <definedName name="nossss" hidden="1">{#N/A,#N/A,FALSE,"Assessment";#N/A,#N/A,FALSE,"Staffing";#N/A,#N/A,FALSE,"Hires";#N/A,#N/A,FALSE,"Assumptions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 localSheetId="0">#REF!</definedName>
    <definedName name="NOVEMBERFACTOR">#REF!</definedName>
    <definedName name="NOVEMBERINTEREST">#REF!</definedName>
    <definedName name="NOVEMBERSURCHARGE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ec" localSheetId="0">#REF!</definedName>
    <definedName name="ntec">#REF!</definedName>
    <definedName name="NTPLTXPV">#REF!</definedName>
    <definedName name="NTurbs" hidden="1">#REF!</definedName>
    <definedName name="Num_Pmt_Per_Year" localSheetId="0">#REF!</definedName>
    <definedName name="Num_Pmt_Per_Year">#REF!</definedName>
    <definedName name="Number_of_Payments" localSheetId="0">MATCH(0.01,'KYPCO NOL Vintage Year'!End_Bal,-1)+1</definedName>
    <definedName name="Number_of_Payments">MATCH(0.01,End_Bal,-1)+1</definedName>
    <definedName name="NvsASD" localSheetId="0">"V2020-03-31"</definedName>
    <definedName name="NvsASD">"V2019-12-31"</definedName>
    <definedName name="NvsAutoDrillOk">"VN"</definedName>
    <definedName name="NvsElapsedTime" localSheetId="0">0.000439814815763384</definedName>
    <definedName name="NvsElapsedTime">0.000115740745968651</definedName>
    <definedName name="NvsEndTime" localSheetId="0">43936.7682407407</definedName>
    <definedName name="NvsEndTime">43840.9029282407</definedName>
    <definedName name="NvsInstanceHook">"""nvsMacro"""</definedName>
    <definedName name="NvsInstLang">"VENG"</definedName>
    <definedName name="NvsInstSpec" localSheetId="0">"%,FBUSINESS_UNIT,TGL_PRPT_CONS,NKYP_CORP_CONSOL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 localSheetId="0">"VX992"</definedName>
    <definedName name="NvsReqBU">"VS999"</definedName>
    <definedName name="NvsReqBUOnly">"VN"</definedName>
    <definedName name="NvsTransLed">"VN"</definedName>
    <definedName name="NvsTree.GL_PRPT_CONS">"NNNNN"</definedName>
    <definedName name="NvsTreeASD" localSheetId="0">"V2099-01-01"</definedName>
    <definedName name="NvsTreeASD">"V2019-12-3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hioNetIncome">#REF!</definedName>
    <definedName name="OIRN_RTPVar" localSheetId="0">#REF!</definedName>
    <definedName name="OIRN_RTPVar">#REF!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 localSheetId="0">#REF!</definedName>
    <definedName name="Onsite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 localSheetId="0">#REF!</definedName>
    <definedName name="OriginalValuationResults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THRTRNSKWH" localSheetId="0">#REF!</definedName>
    <definedName name="OTHRTRNSKWH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 localSheetId="0">#REF!</definedName>
    <definedName name="PA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 localSheetId="0">#REF!</definedName>
    <definedName name="PAGED5">#REF!</definedName>
    <definedName name="PAGED6" localSheetId="0">#REF!</definedName>
    <definedName name="PAGED6">#REF!</definedName>
    <definedName name="PAGEE2" localSheetId="0">#REF!</definedName>
    <definedName name="PAGEE2">#REF!</definedName>
    <definedName name="PAGEE3" localSheetId="0">#REF!</definedName>
    <definedName name="PAGEE3">#REF!</definedName>
    <definedName name="PAGEE4" localSheetId="0">#REF!</definedName>
    <definedName name="PAGEE4">#REF!</definedName>
    <definedName name="PAGEE5" localSheetId="0">#REF!</definedName>
    <definedName name="PAGEE5">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localSheetId="0" hidden="1">"4SWFZD7W4XYR3NL7DEQRXHBJ"</definedName>
    <definedName name="Pal_Workbook_GUID" hidden="1">"SKLVL3GHCKXZM4KEFRL4D5SI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able2" hidden="1">#REF!</definedName>
    <definedName name="Payment_Date" localSheetId="0">DATE(YEAR('KYPCO NOL Vintage Year'!Loan_Start),MONTH('KYPCO NOL Vintage Year'!Loan_Start)+Payment_Number,DAY('KYPCO NOL Vintage Year'!Loan_Start))</definedName>
    <definedName name="Payment_Date">DATE(YEAR(Loan_Start),MONTH(Loan_Start)+Payment_Number,DAY(Loan_Start))</definedName>
    <definedName name="PBO_SC_SRP" localSheetId="0">#REF!</definedName>
    <definedName name="PBO_SC_SRP">#REF!</definedName>
    <definedName name="PBO_SRP" localSheetId="0">#REF!</definedName>
    <definedName name="PBO_SRP">#REF!</definedName>
    <definedName name="PC_Percent">#REF!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 localSheetId="0">#REF!</definedName>
    <definedName name="PenDR">#REF!</definedName>
    <definedName name="Percent">#REF!</definedName>
    <definedName name="Period">#REF!</definedName>
    <definedName name="Period1AAdder" hidden="1">#REF!</definedName>
    <definedName name="Period1BAdder" hidden="1">#REF!</definedName>
    <definedName name="Period2AAdder" hidden="1">#REF!</definedName>
    <definedName name="perpt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 localSheetId="0">#REF!</definedName>
    <definedName name="PFADJ">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localSheetId="0">#REF!</definedName>
    <definedName name="pp">#REF!</definedName>
    <definedName name="PP_Adj" localSheetId="0">#REF!</definedName>
    <definedName name="PP_Adj">#REF!</definedName>
    <definedName name="PP_Flip" localSheetId="0">#REF!</definedName>
    <definedName name="PP_Flip">#REF!</definedName>
    <definedName name="PPASelection" hidden="1">#REF!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 localSheetId="0">#REF!</definedName>
    <definedName name="Princ">#REF!</definedName>
    <definedName name="_xlnm.Print_Area" localSheetId="0" hidden="1">#REF!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 localSheetId="0">OFFSET('KYPCO NOL Vintage Year'!Full_Print,0,0,'KYPCO NOL Vintage Year'!Last_Row)</definedName>
    <definedName name="Print_Area_Reset">OFFSET(Full_Print,0,0,Last_Row)</definedName>
    <definedName name="_xlnm.Print_Titles" localSheetId="0" hidden="1">#REF!,#REF!</definedName>
    <definedName name="_xlnm.Print_Titles" hidden="1">#REF!,#REF!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#REF!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ID">#REF!</definedName>
    <definedName name="ProjectName" localSheetId="0">{"Client Name or Project Name"}</definedName>
    <definedName name="ProjectName">{"Client Name or Project Name"}</definedName>
    <definedName name="ProjectNumber">#REF!</definedName>
    <definedName name="PROPERTY">#REF!</definedName>
    <definedName name="PropTax">#REF!</definedName>
    <definedName name="PropTaxAdder" hidden="1">#REF!</definedName>
    <definedName name="PROREVXF">#REF!</definedName>
    <definedName name="PrRateYr1" hidden="1">#REF!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 localSheetId="0">#REF!</definedName>
    <definedName name="PSCChargeYearlyQP">#REF!</definedName>
    <definedName name="PSCChargeYearlySRP" localSheetId="0">#REF!</definedName>
    <definedName name="PSCChargeYearlySRP">#REF!</definedName>
    <definedName name="PTC">#REF!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 localSheetId="0">#REF!</definedName>
    <definedName name="q">#REF!</definedName>
    <definedName name="Q1_Q3_Sample">#REF!</definedName>
    <definedName name="Q2_Estimate" localSheetId="0">#REF!</definedName>
    <definedName name="Q2_Estimate">#REF!</definedName>
    <definedName name="Q3_Estimate" localSheetId="0">#REF!</definedName>
    <definedName name="Q3_Estimate">#REF!</definedName>
    <definedName name="Q4_Estimate" localSheetId="0">#REF!</definedName>
    <definedName name="Q4_Estimate">#REF!</definedName>
    <definedName name="QP_location" localSheetId="0">#REF!</definedName>
    <definedName name="QP_location">#REF!</definedName>
    <definedName name="QP_pay">#REF!</definedName>
    <definedName name="QP_Status" localSheetId="0">#REF!</definedName>
    <definedName name="QP_Status">#REF!</definedName>
    <definedName name="QP_Vested" localSheetId="0">#REF!</definedName>
    <definedName name="QP_Vested">#REF!</definedName>
    <definedName name="qqa" localSheetId="0" hidden="1">{"ARK_JURIS_FUEL",#N/A,FALSE,"Ark_Fuel&amp;Rev"}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 localSheetId="0">#REF!</definedName>
    <definedName name="RATES">#REF!</definedName>
    <definedName name="RATESALL" localSheetId="0">#REF!</definedName>
    <definedName name="RATESALL">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#REF!</definedName>
    <definedName name="regina" hidden="1">{#N/A,#N/A,FALSE,"Assessment";#N/A,#N/A,FALSE,"Staffing";#N/A,#N/A,FALSE,"Hires";#N/A,#N/A,FALSE,"Assumptions"}</definedName>
    <definedName name="Renewables" localSheetId="0">#REF!</definedName>
    <definedName name="Renewables">#REF!</definedName>
    <definedName name="Renewables_Consol" localSheetId="0">#REF!</definedName>
    <definedName name="Renewables_Consol">#REF!</definedName>
    <definedName name="RES" localSheetId="0">#REF!</definedName>
    <definedName name="RES">#REF!</definedName>
    <definedName name="ResBasic">#REF!</definedName>
    <definedName name="ResEconomy1">#REF!</definedName>
    <definedName name="ResEconomy2">#REF!</definedName>
    <definedName name="reserve1" hidden="1">#REF!</definedName>
    <definedName name="Reserved_Section" localSheetId="0">#REF!</definedName>
    <definedName name="Reserved_Section">#REF!</definedName>
    <definedName name="ResSummary">#REF!</definedName>
    <definedName name="ResWaterHeating">#REF!</definedName>
    <definedName name="Retail" localSheetId="0">#REF!</definedName>
    <definedName name="Retail">#REF!</definedName>
    <definedName name="Retained_Earnings">#REF!</definedName>
    <definedName name="Retire" localSheetId="0">#REF!</definedName>
    <definedName name="Retire">#REF!</definedName>
    <definedName name="Rev_End" localSheetId="0">#REF!</definedName>
    <definedName name="Rev_End">#REF!</definedName>
    <definedName name="RevExp">#REF!</definedName>
    <definedName name="revsalesdatasheet" hidden="1">{#N/A,#N/A,FALSE,"Assessment";#N/A,#N/A,FALSE,"Staffing";#N/A,#N/A,FALSE,"Hires";#N/A,#N/A,FALSE,"Assumptions"}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0" hidden="1">5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1000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localSheetId="0" hidden="1">2</definedName>
    <definedName name="RiskSamplingType" hidden="1">3</definedName>
    <definedName name="RiskStandardRecalc" localSheetId="0" hidden="1">2</definedName>
    <definedName name="RiskStandardRecalc" hidden="1">0</definedName>
    <definedName name="RiskUpdateDisplay" hidden="1">FALSE</definedName>
    <definedName name="RiskUseDifferentSeedForEachSim" hidden="1">FALSE</definedName>
    <definedName name="RiskUseFixedSeed" localSheetId="0" hidden="1">FALSE</definedName>
    <definedName name="RiskUseFixedSeed" hidden="1">TRUE</definedName>
    <definedName name="RiskUseMultipleCPUs" hidden="1">TRUE</definedName>
    <definedName name="RKVAHRDNG" localSheetId="0">#REF!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 localSheetId="0">#REF!</definedName>
    <definedName name="RTCHTCNTRCTCPCT">#REF!</definedName>
    <definedName name="RTCHTFCTR">#REF!</definedName>
    <definedName name="RTCHTFCTR2">#REF!</definedName>
    <definedName name="RTCHTHIPREVKW">#REF!</definedName>
    <definedName name="RTP" localSheetId="0">#REF!</definedName>
    <definedName name="RTP">#REF!</definedName>
    <definedName name="RTP_Detail">#REF!</definedName>
    <definedName name="RTPLRKW">#REF!</definedName>
    <definedName name="s">#REF!</definedName>
    <definedName name="S_REC">#REF!</definedName>
    <definedName name="sa">#REF!</definedName>
    <definedName name="sad" hidden="1">{#N/A,#N/A,FALSE,"FY97";#N/A,#N/A,FALSE,"FY98";#N/A,#N/A,FALSE,"FY99";#N/A,#N/A,FALSE,"FY00";#N/A,#N/A,FALSE,"FY01"}</definedName>
    <definedName name="SALWWHL" localSheetId="0">#REF!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localSheetId="0" hidden="1">"52CU5ARR48LAZIK4QCB98K91A"</definedName>
    <definedName name="SAPBEXdnldView" hidden="1">"BEDETT5UZD7MRN8VVKLWDKEDS"</definedName>
    <definedName name="SAPBEXhrIndnt" hidden="1">"Wide"</definedName>
    <definedName name="SAPBEXsysID" localSheetId="0" hidden="1">"GP1"</definedName>
    <definedName name="SAPBEXsysID" hidden="1">"BP2"</definedName>
    <definedName name="SAPsysID" hidden="1">"708C5W7SBKP804JT78WJ0JNKI"</definedName>
    <definedName name="SAPwbID" hidden="1">"ARS"</definedName>
    <definedName name="SC_Act" localSheetId="0">#REF!</definedName>
    <definedName name="SC_Act">#REF!</definedName>
    <definedName name="SC_Inact" localSheetId="0">#REF!</definedName>
    <definedName name="SC_Inact">#REF!</definedName>
    <definedName name="sch" localSheetId="0">#REF!</definedName>
    <definedName name="sch">#REF!</definedName>
    <definedName name="SCH_B1" localSheetId="0">#REF!</definedName>
    <definedName name="SCH_B1">#REF!</definedName>
    <definedName name="SCH_B3" localSheetId="0">#REF!</definedName>
    <definedName name="SCH_B3">#REF!</definedName>
    <definedName name="SCH_C2" localSheetId="0">#REF!</definedName>
    <definedName name="SCH_C2">#REF!</definedName>
    <definedName name="SCH_D2" localSheetId="0">#REF!</definedName>
    <definedName name="SCH_D2">#REF!</definedName>
    <definedName name="SCH_H2" localSheetId="0">#REF!</definedName>
    <definedName name="SCH_H2">#REF!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>#REF!</definedName>
    <definedName name="Scheduled_Monthly_Payment" localSheetId="0">#REF!</definedName>
    <definedName name="Scheduled_Monthly_Payment">#REF!</definedName>
    <definedName name="SchMdesc" localSheetId="0">#REF!</definedName>
    <definedName name="SchMdesc">#REF!</definedName>
    <definedName name="SDI">#REF!</definedName>
    <definedName name="sds" hidden="1">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PTEMBERFACTOR" localSheetId="0">#REF!</definedName>
    <definedName name="SEPTEMBERFACTOR">#REF!</definedName>
    <definedName name="SEPTEMBERINTEREST">#REF!</definedName>
    <definedName name="SEPTEMBERSURCHARGE">#REF!</definedName>
    <definedName name="SET_RANGE" localSheetId="0">#REF!</definedName>
    <definedName name="SET_RANGE">#REF!</definedName>
    <definedName name="SHAREHOLDER_EQUITY" localSheetId="0">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 localSheetId="0">#REF!</definedName>
    <definedName name="SI">#REF!</definedName>
    <definedName name="Size_kW">#REF!</definedName>
    <definedName name="Solar" localSheetId="0">#REF!</definedName>
    <definedName name="Solar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 localSheetId="0">#REF!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sss" hidden="1">"9Z5R4CTHQGDFB9W97TOYI5AGL"</definedName>
    <definedName name="staffing2" hidden="1">{#N/A,#N/A,FALSE,"Assessment";#N/A,#N/A,FALSE,"Staffing";#N/A,#N/A,FALSE,"Hires";#N/A,#N/A,FALSE,"Assumptions"}</definedName>
    <definedName name="STARTDTM">#REF!</definedName>
    <definedName name="StartMonth" hidden="1">#REF!</definedName>
    <definedName name="State" localSheetId="0">#REF!</definedName>
    <definedName name="State">#REF!</definedName>
    <definedName name="State_Tax_Accts" localSheetId="0">#REF!</definedName>
    <definedName name="State_Tax_Accts">#REF!</definedName>
    <definedName name="State_tax_rate">#REF!</definedName>
    <definedName name="StateBR" localSheetId="0">#REF!</definedName>
    <definedName name="StateBR">#REF!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#REF!</definedName>
    <definedName name="SubResult" localSheetId="0">#REF!</definedName>
    <definedName name="SubResult">#REF!</definedName>
    <definedName name="SUMMARY">#REF!</definedName>
    <definedName name="SUMSTAT" localSheetId="0">#REF!</definedName>
    <definedName name="SUMSTAT">#REF!</definedName>
    <definedName name="SurveyRangeData">#REF!</definedName>
    <definedName name="SWEPCO_Exhibits_Print_Area" localSheetId="0" hidden="1">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#REF!</definedName>
    <definedName name="Tax_Incentive">#REF!</definedName>
    <definedName name="TAX362A">#REF!</definedName>
    <definedName name="TAX362B">#REF!</definedName>
    <definedName name="TAX362C">#REF!</definedName>
    <definedName name="TAX362D">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#REF!</definedName>
    <definedName name="TCst" localSheetId="0">#REF!</definedName>
    <definedName name="TCst">#REF!</definedName>
    <definedName name="TCst1">#REF!</definedName>
    <definedName name="TCValues">#REF!</definedName>
    <definedName name="Temp" localSheetId="0" hidden="1">{"ARK_JURIS_FUEL",#N/A,FALSE,"Ark_Fuel&amp;Rev"}</definedName>
    <definedName name="Temp" hidden="1">{"ARK_JURIS_FUEL",#N/A,FALSE,"Ark_Fuel&amp;Rev"}</definedName>
    <definedName name="test" localSheetId="0" hidden="1">{#N/A,#N/A,TRUE,"Facility-Input";#N/A,#N/A,TRUE,"Graphs";#N/A,#N/A,TRUE,"TOTAL"}</definedName>
    <definedName name="test" hidden="1">{#N/A,#N/A,TRUE,"Facility-Input";#N/A,#N/A,TRUE,"Graphs";#N/A,#N/A,TRUE,"TOTAL"}</definedName>
    <definedName name="test1" localSheetId="0">#REF!</definedName>
    <definedName name="test1">#REF!</definedName>
    <definedName name="TESTYEAR">#REF!</definedName>
    <definedName name="texla">#REF!</definedName>
    <definedName name="TextRefCopyRangeCount" hidden="1">5</definedName>
    <definedName name="ThisYr_ASBHrsPerFTE" localSheetId="0">#REF!</definedName>
    <definedName name="ThisYr_ASBHrsPerFTE">#REF!</definedName>
    <definedName name="ThisYr_Backlog" localSheetId="0">#REF!</definedName>
    <definedName name="ThisYr_Backlog">#REF!</definedName>
    <definedName name="ThisYr_CrewProductivity" localSheetId="0">#REF!</definedName>
    <definedName name="ThisYr_CrewProductivity">#REF!</definedName>
    <definedName name="ThisYr_DesignAccuracy" localSheetId="0">#REF!</definedName>
    <definedName name="ThisYr_DesignAccuracy">#REF!</definedName>
    <definedName name="ThisYr_DistLaborCostPerASBHour" localSheetId="0">#REF!</definedName>
    <definedName name="ThisYr_DistLaborCostPerASBHour">#REF!</definedName>
    <definedName name="ThisYr_EngineeringProductivity" localSheetId="0">#REF!</definedName>
    <definedName name="ThisYr_EngineeringProductivity">#REF!</definedName>
    <definedName name="ThisYr_IncidentRate" localSheetId="0">#REF!</definedName>
    <definedName name="ThisYr_IncidentRate">#REF!</definedName>
    <definedName name="ThisYr_JobsiteAvailability" localSheetId="0">#REF!</definedName>
    <definedName name="ThisYr_JobsiteAvailability">#REF!</definedName>
    <definedName name="ThisYr_JobsiteEfficiency" localSheetId="0">#REF!</definedName>
    <definedName name="ThisYr_JobsiteEfficiency">#REF!</definedName>
    <definedName name="ThisYr_MROCostPerOrder" localSheetId="0">#REF!</definedName>
    <definedName name="ThisYr_MROCostPerOrder">#REF!</definedName>
    <definedName name="ThisYr_MROProductivity" localSheetId="0">#REF!</definedName>
    <definedName name="ThisYr_MROProductivity">#REF!</definedName>
    <definedName name="ThisYr_OTDistLine" localSheetId="0">#REF!</definedName>
    <definedName name="ThisYr_OTDistLine">#REF!</definedName>
    <definedName name="ThisYr_OTEng" localSheetId="0">#REF!</definedName>
    <definedName name="ThisYr_OTEng">#REF!</definedName>
    <definedName name="ThisYr_OTMRO" localSheetId="0">#REF!</definedName>
    <definedName name="ThisYr_OTMRO">#REF!</definedName>
    <definedName name="ThisYr_OverheadContractorLabor" localSheetId="0">#REF!</definedName>
    <definedName name="ThisYr_OverheadContractorLabor">#REF!</definedName>
    <definedName name="ThisYr_SeverityRate" localSheetId="0">#REF!</definedName>
    <definedName name="ThisYr_SeverityRate">#REF!</definedName>
    <definedName name="ThisYr_TotalDistCostPerASBHour" localSheetId="0">#REF!</definedName>
    <definedName name="ThisYr_TotalDistCostPerASBHour">#REF!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#REF!</definedName>
    <definedName name="TIRRUnLev" hidden="1">#REF!</definedName>
    <definedName name="TLsFctr" localSheetId="0">#REF!</definedName>
    <definedName name="TLsFctr">#REF!</definedName>
    <definedName name="TNPVLev" hidden="1">#REF!</definedName>
    <definedName name="TNPVUnlev" hidden="1">#REF!</definedName>
    <definedName name="Total" localSheetId="0">#REF!</definedName>
    <definedName name="total">#REF!</definedName>
    <definedName name="Total_119">#REF!</definedName>
    <definedName name="Total_166">#REF!</definedName>
    <definedName name="Total_169">#REF!</definedName>
    <definedName name="Total_192">#REF!</definedName>
    <definedName name="Total_211">#REF!</definedName>
    <definedName name="Total_Capital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ProjPct" hidden="1">#REF!</definedName>
    <definedName name="TOTREVXF">#REF!</definedName>
    <definedName name="TP_Footer_User" hidden="1">"Bryan Haslett"</definedName>
    <definedName name="TP_Footer_Version" hidden="1">"v4.00"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 localSheetId="0">#REF!</definedName>
    <definedName name="Transmission_Summary">#REF!</definedName>
    <definedName name="TRCRDKWH">#REF!</definedName>
    <definedName name="TRCRDKWH2P">#REF!</definedName>
    <definedName name="Trent" localSheetId="0">#REF!</definedName>
    <definedName name="Trent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 localSheetId="0">#REF!</definedName>
    <definedName name="Trial_Begin">#REF!</definedName>
    <definedName name="Trial_End" localSheetId="0">#REF!</definedName>
    <definedName name="Trial_End">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 localSheetId="0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nrecPSCQP" localSheetId="0">#REF!</definedName>
    <definedName name="UnrecPSCQP">#REF!</definedName>
    <definedName name="UnrecPSCSRP" localSheetId="0">#REF!</definedName>
    <definedName name="UnrecPSCSRP">#REF!</definedName>
    <definedName name="USDollar" hidden="1">#REF!</definedName>
    <definedName name="valgrp35">#REF!</definedName>
    <definedName name="Valuation_Running" hidden="1">#REF!</definedName>
    <definedName name="ValuationResults" localSheetId="0">#REF!</definedName>
    <definedName name="ValuationResults">#REF!</definedName>
    <definedName name="VALUE">#REF!</definedName>
    <definedName name="value35">#REF!</definedName>
    <definedName name="ValueFund">#REF!</definedName>
    <definedName name="Values_Entered" localSheetId="0">IF('KYPCO NOL Vintage Year'!Loan_Amount*'KYPCO NOL Vintage Year'!Interest_Rate*'KYPCO NOL Vintage Year'!Loan_Years*'KYPCO NOL Vintage Year'!Loan_Start&gt;0,1,0)</definedName>
    <definedName name="Values_Entered">IF(Loan_Amount*Interest_Rate*Loan_Years*Loan_Start&gt;0,1,0)</definedName>
    <definedName name="VALYEAR" localSheetId="0">#REF!</definedName>
    <definedName name="VALYEAR">#REF!</definedName>
    <definedName name="ValYearByLocInfo" localSheetId="0">#REF!</definedName>
    <definedName name="ValYearByLocInfo">#REF!</definedName>
    <definedName name="VarOM1Adder" hidden="1">#REF!</definedName>
    <definedName name="w" localSheetId="0">#REF!</definedName>
    <definedName name="w">#REF!</definedName>
    <definedName name="Wage1">#REF!</definedName>
    <definedName name="Wage1_1">#REF!</definedName>
    <definedName name="WDpkw" hidden="1">#REF!</definedName>
    <definedName name="West" localSheetId="0">#REF!</definedName>
    <definedName name="West">#REF!</definedName>
    <definedName name="WestPSC1" localSheetId="0">#REF!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#REF!</definedName>
    <definedName name="Wind_Dev" localSheetId="0">#REF!</definedName>
    <definedName name="Wind_Dev">#REF!</definedName>
    <definedName name="Work_Pkg_table_desc_col">(3+1)-COLUMN(Work_Pkg_table)</definedName>
    <definedName name="workorder">#REF!</definedName>
    <definedName name="workpackage_group_id_col">(5+1)-COLUMN(Work_Pkg_table)</definedName>
    <definedName name="workpackage_scope_col">(4+1)-COLUMN(Work_Pkg_table)</definedName>
    <definedName name="WORKSHEET">#REF!</definedName>
    <definedName name="WP_B9a" localSheetId="0">#REF!</definedName>
    <definedName name="WP_B9a">#REF!</definedName>
    <definedName name="WP_B9b" localSheetId="0">#REF!</definedName>
    <definedName name="WP_B9b">#REF!</definedName>
    <definedName name="WP_G6" localSheetId="0">#REF!</definedName>
    <definedName name="WP_G6">#REF!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0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localSheetId="0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localSheetId="0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0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localSheetId="0" hidden="1">{"CONOCO_FAC",#N/A,FALSE,"Conoco FAC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0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0" hidden="1">{"FAC_SUMMARY",#N/A,FALSE,"Summaries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0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nsurance." hidden="1">{"Insurance",#N/A,FALSE,"Profitable Growth by Unit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0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PA._.FAC." localSheetId="0" hidden="1">{"OMPA_FAC",#N/A,FALSE,"OMPA FAC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localSheetId="0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0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0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0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A._.FAC." localSheetId="0" hidden="1">{"SPA_FAC",#N/A,FALSE,"OMPA SPA FAC"}</definedName>
    <definedName name="wrn.SPA._.FAC." hidden="1">{"SPA_FAC",#N/A,FALSE,"OMPA SPA FAC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localSheetId="0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nsmission." localSheetId="0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localSheetId="0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s">#REF!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_List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 localSheetId="0">#REF!</definedName>
    <definedName name="year">#REF!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" hidden="1">{#N/A,#N/A,FALSE,"Assessment";#N/A,#N/A,FALSE,"Staffing";#N/A,#N/A,FALSE,"Hires";#N/A,#N/A,FALSE,"Assumptions"}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7" i="4" l="1"/>
  <c r="U7" i="4"/>
  <c r="T7" i="4"/>
  <c r="S7" i="4"/>
  <c r="R7" i="4"/>
  <c r="C1" i="4"/>
  <c r="D1" i="4" s="1"/>
  <c r="C7" i="4"/>
  <c r="B7" i="4"/>
  <c r="F48" i="3"/>
  <c r="F47" i="3"/>
  <c r="R33" i="3"/>
  <c r="O33" i="3"/>
  <c r="N33" i="3"/>
  <c r="J33" i="3"/>
  <c r="I33" i="3"/>
  <c r="G33" i="3"/>
  <c r="F33" i="3"/>
  <c r="D33" i="3"/>
  <c r="K29" i="3"/>
  <c r="K25" i="3"/>
  <c r="K24" i="3"/>
  <c r="K20" i="3"/>
  <c r="K19" i="3"/>
  <c r="K18" i="3"/>
  <c r="K17" i="3"/>
  <c r="H13" i="3"/>
  <c r="E11" i="3"/>
  <c r="E9" i="3"/>
  <c r="E8" i="3"/>
  <c r="T6" i="3"/>
  <c r="T33" i="3" s="1"/>
  <c r="S6" i="3"/>
  <c r="S33" i="3" s="1"/>
  <c r="Q6" i="3"/>
  <c r="Q33" i="3" s="1"/>
  <c r="P6" i="3"/>
  <c r="P33" i="3" s="1"/>
  <c r="M6" i="3"/>
  <c r="M33" i="3" s="1"/>
  <c r="L6" i="3"/>
  <c r="L33" i="3" s="1"/>
  <c r="K6" i="3"/>
  <c r="H6" i="3"/>
  <c r="E6" i="3"/>
  <c r="F50" i="3" l="1"/>
  <c r="E12" i="3"/>
  <c r="H12" i="3" s="1"/>
  <c r="H16" i="3" s="1"/>
  <c r="E1" i="4"/>
  <c r="D7" i="4"/>
  <c r="C33" i="3"/>
  <c r="U6" i="3"/>
  <c r="U33" i="3" s="1"/>
  <c r="E33" i="3" l="1"/>
  <c r="K16" i="3"/>
  <c r="K33" i="3" s="1"/>
  <c r="H33" i="3"/>
  <c r="F1" i="4"/>
  <c r="E7" i="4"/>
  <c r="V33" i="3" l="1"/>
  <c r="F42" i="3"/>
  <c r="G1" i="4"/>
  <c r="F7" i="4"/>
  <c r="F44" i="3" l="1"/>
  <c r="F53" i="3" s="1"/>
  <c r="L42" i="3"/>
  <c r="H1" i="4"/>
  <c r="G7" i="4"/>
  <c r="L46" i="3" l="1"/>
  <c r="L44" i="3"/>
  <c r="I1" i="4"/>
  <c r="H7" i="4"/>
  <c r="L48" i="3" l="1"/>
  <c r="L52" i="3" s="1"/>
  <c r="L56" i="3" s="1"/>
  <c r="F54" i="3" s="1"/>
  <c r="J1" i="4"/>
  <c r="I7" i="4"/>
  <c r="F55" i="3" l="1"/>
  <c r="K1" i="4"/>
  <c r="J7" i="4"/>
  <c r="L1" i="4" l="1"/>
  <c r="K7" i="4"/>
  <c r="M1" i="4" l="1"/>
  <c r="L7" i="4"/>
  <c r="M7" i="4" l="1"/>
  <c r="N1" i="4"/>
  <c r="O1" i="4" l="1"/>
  <c r="N7" i="4"/>
  <c r="P1" i="4" l="1"/>
  <c r="O7" i="4"/>
  <c r="Q1" i="4" l="1"/>
  <c r="P7" i="4"/>
  <c r="R1" i="4" l="1"/>
  <c r="S1" i="4" s="1"/>
  <c r="T1" i="4" s="1"/>
  <c r="U1" i="4" s="1"/>
  <c r="Q7" i="4"/>
</calcChain>
</file>

<file path=xl/sharedStrings.xml><?xml version="1.0" encoding="utf-8"?>
<sst xmlns="http://schemas.openxmlformats.org/spreadsheetml/2006/main" count="63" uniqueCount="39">
  <si>
    <t>Taxable Income/(Loss)</t>
  </si>
  <si>
    <t>Total</t>
  </si>
  <si>
    <t>As Filed</t>
  </si>
  <si>
    <t>RAR</t>
  </si>
  <si>
    <t>(2)</t>
  </si>
  <si>
    <t>Amend</t>
  </si>
  <si>
    <t>(1),(2)</t>
  </si>
  <si>
    <t>Return</t>
  </si>
  <si>
    <t>Provision</t>
  </si>
  <si>
    <t>Calculation of NOL Deferred Tax Asset</t>
  </si>
  <si>
    <t>NOL Carryforward @ 12-31-17</t>
  </si>
  <si>
    <t>Tax Rate</t>
  </si>
  <si>
    <t>NOL DTA @ 12-31-17</t>
  </si>
  <si>
    <t>Change in NOL DTA: 2018 - 2022</t>
  </si>
  <si>
    <t xml:space="preserve">Total </t>
  </si>
  <si>
    <t>NOL (Utilization)/Generation: 2018 - 2023</t>
  </si>
  <si>
    <t>NOL (Utilization)/Generation: 2024 - May 2025</t>
  </si>
  <si>
    <t>Total NOLC Deficient Tax Balance @ 05-31-25</t>
  </si>
  <si>
    <t>NOL DTA @ 05-31-25</t>
  </si>
  <si>
    <t>Calculation of Excess NOL ADFIT</t>
  </si>
  <si>
    <t>NOL DTA @ 21%</t>
  </si>
  <si>
    <t>NOL DTA @ 35%</t>
  </si>
  <si>
    <t>Protected Deficient NOL ADFIT</t>
  </si>
  <si>
    <t>Consolidated NOLC Already Recorded:</t>
  </si>
  <si>
    <t>DTA 12/31/2017</t>
  </si>
  <si>
    <t>Total Deficient NOL ADFIT to Record as of 12/31/17:</t>
  </si>
  <si>
    <t>Kentucky Power Company NOLC - Total Company Calculation</t>
  </si>
  <si>
    <t>Net Operating Loss Schedule - Total Company</t>
  </si>
  <si>
    <t>Provision Estimate</t>
  </si>
  <si>
    <t>Amended Return Movement:</t>
  </si>
  <si>
    <t>January 2018-May 2024 Deficient Amortization</t>
  </si>
  <si>
    <t>June 2024 - May 2025 Amortization</t>
  </si>
  <si>
    <t>Total NOLC Deficient Tax Balance as of 5/31/25</t>
  </si>
  <si>
    <t xml:space="preserve">*Tax returns not yet finalized.  </t>
  </si>
  <si>
    <t>KYPCO</t>
  </si>
  <si>
    <t>Tax Depreciation</t>
  </si>
  <si>
    <t>Book Depreciation</t>
  </si>
  <si>
    <t>Accel. Depreciation</t>
  </si>
  <si>
    <t>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1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rgb="FFC00000"/>
      <name val="Aptos Narrow"/>
      <family val="2"/>
      <scheme val="minor"/>
    </font>
    <font>
      <b/>
      <sz val="11"/>
      <color rgb="FFC00000"/>
      <name val="Aptos Narrow"/>
      <family val="2"/>
      <scheme val="minor"/>
    </font>
    <font>
      <b/>
      <sz val="11"/>
      <color rgb="FF0000FF"/>
      <name val="Aptos Narrow"/>
      <family val="2"/>
      <scheme val="minor"/>
    </font>
    <font>
      <sz val="10"/>
      <name val="Arial"/>
    </font>
    <font>
      <sz val="10"/>
      <name val="Arial"/>
      <family val="2"/>
    </font>
    <font>
      <b/>
      <sz val="12"/>
      <color theme="1"/>
      <name val="Aptos Narrow"/>
      <family val="2"/>
      <scheme val="minor"/>
    </font>
    <font>
      <b/>
      <u/>
      <sz val="12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41" fontId="9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4" fillId="0" borderId="0" applyNumberFormat="0" applyFill="0" applyBorder="0" applyAlignment="0" applyProtection="0"/>
  </cellStyleXfs>
  <cellXfs count="64">
    <xf numFmtId="0" fontId="0" fillId="0" borderId="0" xfId="0"/>
    <xf numFmtId="0" fontId="3" fillId="0" borderId="0" xfId="0" applyFont="1"/>
    <xf numFmtId="0" fontId="0" fillId="0" borderId="0" xfId="0" applyAlignment="1">
      <alignment horizontal="right"/>
    </xf>
    <xf numFmtId="41" fontId="3" fillId="4" borderId="6" xfId="2" applyFont="1" applyFill="1" applyBorder="1"/>
    <xf numFmtId="0" fontId="1" fillId="4" borderId="0" xfId="3" applyFill="1"/>
    <xf numFmtId="0" fontId="1" fillId="4" borderId="7" xfId="3" applyFill="1" applyBorder="1"/>
    <xf numFmtId="0" fontId="1" fillId="4" borderId="6" xfId="3" applyFill="1" applyBorder="1"/>
    <xf numFmtId="0" fontId="1" fillId="4" borderId="0" xfId="3" applyFill="1" applyAlignment="1">
      <alignment horizontal="right"/>
    </xf>
    <xf numFmtId="41" fontId="1" fillId="0" borderId="0" xfId="3" applyNumberFormat="1"/>
    <xf numFmtId="9" fontId="0" fillId="4" borderId="0" xfId="4" applyFont="1" applyFill="1" applyBorder="1"/>
    <xf numFmtId="0" fontId="3" fillId="4" borderId="0" xfId="3" applyFont="1" applyFill="1" applyAlignment="1">
      <alignment horizontal="right"/>
    </xf>
    <xf numFmtId="37" fontId="3" fillId="4" borderId="2" xfId="3" applyNumberFormat="1" applyFont="1" applyFill="1" applyBorder="1"/>
    <xf numFmtId="41" fontId="1" fillId="4" borderId="0" xfId="3" applyNumberFormat="1" applyFill="1"/>
    <xf numFmtId="37" fontId="1" fillId="4" borderId="0" xfId="3" applyNumberFormat="1" applyFill="1"/>
    <xf numFmtId="37" fontId="3" fillId="4" borderId="0" xfId="3" applyNumberFormat="1" applyFont="1" applyFill="1"/>
    <xf numFmtId="37" fontId="3" fillId="4" borderId="8" xfId="3" applyNumberFormat="1" applyFont="1" applyFill="1" applyBorder="1"/>
    <xf numFmtId="37" fontId="3" fillId="4" borderId="1" xfId="3" applyNumberFormat="1" applyFont="1" applyFill="1" applyBorder="1"/>
    <xf numFmtId="0" fontId="1" fillId="4" borderId="9" xfId="3" applyFill="1" applyBorder="1"/>
    <xf numFmtId="0" fontId="1" fillId="4" borderId="10" xfId="3" applyFill="1" applyBorder="1"/>
    <xf numFmtId="0" fontId="1" fillId="4" borderId="11" xfId="3" applyFill="1" applyBorder="1"/>
    <xf numFmtId="37" fontId="7" fillId="4" borderId="0" xfId="3" applyNumberFormat="1" applyFont="1" applyFill="1" applyAlignment="1">
      <alignment horizontal="center"/>
    </xf>
    <xf numFmtId="0" fontId="1" fillId="0" borderId="0" xfId="5"/>
    <xf numFmtId="0" fontId="2" fillId="0" borderId="0" xfId="5" applyFont="1"/>
    <xf numFmtId="0" fontId="8" fillId="0" borderId="0" xfId="6"/>
    <xf numFmtId="0" fontId="8" fillId="0" borderId="0" xfId="6" applyAlignment="1">
      <alignment horizontal="center" wrapText="1"/>
    </xf>
    <xf numFmtId="0" fontId="8" fillId="0" borderId="0" xfId="6" applyAlignment="1">
      <alignment horizontal="center"/>
    </xf>
    <xf numFmtId="0" fontId="8" fillId="2" borderId="0" xfId="6" applyFill="1" applyAlignment="1">
      <alignment horizontal="center"/>
    </xf>
    <xf numFmtId="17" fontId="8" fillId="2" borderId="0" xfId="6" applyNumberFormat="1" applyFill="1" applyAlignment="1">
      <alignment horizontal="center"/>
    </xf>
    <xf numFmtId="0" fontId="5" fillId="0" borderId="0" xfId="6" applyFont="1"/>
    <xf numFmtId="41" fontId="8" fillId="0" borderId="0" xfId="6" applyNumberFormat="1" applyAlignment="1">
      <alignment horizontal="center"/>
    </xf>
    <xf numFmtId="41" fontId="8" fillId="0" borderId="0" xfId="6" applyNumberFormat="1"/>
    <xf numFmtId="41" fontId="1" fillId="0" borderId="0" xfId="5" applyNumberFormat="1"/>
    <xf numFmtId="0" fontId="8" fillId="0" borderId="0" xfId="6" applyAlignment="1">
      <alignment horizontal="left"/>
    </xf>
    <xf numFmtId="41" fontId="0" fillId="0" borderId="0" xfId="7" applyFont="1"/>
    <xf numFmtId="41" fontId="0" fillId="0" borderId="0" xfId="7" applyFont="1" applyAlignment="1">
      <alignment horizontal="center"/>
    </xf>
    <xf numFmtId="0" fontId="6" fillId="0" borderId="0" xfId="6" quotePrefix="1" applyFont="1" applyAlignment="1">
      <alignment horizontal="right"/>
    </xf>
    <xf numFmtId="9" fontId="1" fillId="0" borderId="0" xfId="5" applyNumberFormat="1"/>
    <xf numFmtId="41" fontId="0" fillId="0" borderId="0" xfId="8" applyFont="1"/>
    <xf numFmtId="9" fontId="0" fillId="0" borderId="0" xfId="4" applyFont="1"/>
    <xf numFmtId="41" fontId="0" fillId="0" borderId="0" xfId="7" applyFont="1" applyFill="1"/>
    <xf numFmtId="0" fontId="8" fillId="2" borderId="0" xfId="6" applyFill="1"/>
    <xf numFmtId="0" fontId="8" fillId="2" borderId="0" xfId="6" applyFill="1" applyAlignment="1">
      <alignment horizontal="left"/>
    </xf>
    <xf numFmtId="41" fontId="0" fillId="2" borderId="0" xfId="7" applyFont="1" applyFill="1"/>
    <xf numFmtId="41" fontId="0" fillId="0" borderId="1" xfId="7" applyFont="1" applyBorder="1"/>
    <xf numFmtId="0" fontId="6" fillId="0" borderId="0" xfId="6" applyFont="1"/>
    <xf numFmtId="0" fontId="3" fillId="0" borderId="0" xfId="5" applyFont="1"/>
    <xf numFmtId="0" fontId="1" fillId="0" borderId="0" xfId="5" quotePrefix="1"/>
    <xf numFmtId="0" fontId="1" fillId="0" borderId="0" xfId="3"/>
    <xf numFmtId="0" fontId="3" fillId="0" borderId="0" xfId="5" quotePrefix="1" applyFont="1" applyAlignment="1">
      <alignment horizontal="right"/>
    </xf>
    <xf numFmtId="0" fontId="4" fillId="0" borderId="0" xfId="9"/>
    <xf numFmtId="8" fontId="0" fillId="2" borderId="0" xfId="7" applyNumberFormat="1" applyFont="1" applyFill="1"/>
    <xf numFmtId="164" fontId="0" fillId="0" borderId="0" xfId="1" applyNumberFormat="1" applyFont="1" applyFill="1"/>
    <xf numFmtId="164" fontId="0" fillId="0" borderId="0" xfId="1" applyNumberFormat="1" applyFont="1"/>
    <xf numFmtId="164" fontId="0" fillId="0" borderId="2" xfId="1" applyNumberFormat="1" applyFont="1" applyFill="1" applyBorder="1"/>
    <xf numFmtId="0" fontId="10" fillId="5" borderId="0" xfId="0" applyFont="1" applyFill="1"/>
    <xf numFmtId="0" fontId="11" fillId="5" borderId="0" xfId="0" applyFont="1" applyFill="1" applyAlignment="1">
      <alignment horizontal="center"/>
    </xf>
    <xf numFmtId="0" fontId="12" fillId="5" borderId="0" xfId="0" applyFont="1" applyFill="1"/>
    <xf numFmtId="17" fontId="11" fillId="5" borderId="0" xfId="0" applyNumberFormat="1" applyFont="1" applyFill="1" applyAlignment="1">
      <alignment horizontal="center"/>
    </xf>
    <xf numFmtId="41" fontId="3" fillId="3" borderId="3" xfId="2" applyFont="1" applyFill="1" applyBorder="1" applyAlignment="1">
      <alignment horizontal="center"/>
    </xf>
    <xf numFmtId="41" fontId="3" fillId="3" borderId="4" xfId="2" applyFont="1" applyFill="1" applyBorder="1" applyAlignment="1">
      <alignment horizontal="center"/>
    </xf>
    <xf numFmtId="41" fontId="3" fillId="3" borderId="5" xfId="2" applyFont="1" applyFill="1" applyBorder="1" applyAlignment="1">
      <alignment horizontal="center"/>
    </xf>
    <xf numFmtId="0" fontId="3" fillId="3" borderId="3" xfId="3" applyFont="1" applyFill="1" applyBorder="1" applyAlignment="1">
      <alignment horizontal="center"/>
    </xf>
    <xf numFmtId="0" fontId="3" fillId="3" borderId="4" xfId="3" applyFont="1" applyFill="1" applyBorder="1" applyAlignment="1">
      <alignment horizontal="center"/>
    </xf>
    <xf numFmtId="0" fontId="3" fillId="3" borderId="5" xfId="3" applyFont="1" applyFill="1" applyBorder="1" applyAlignment="1">
      <alignment horizontal="center"/>
    </xf>
  </cellXfs>
  <cellStyles count="10">
    <cellStyle name="Comma" xfId="1" builtinId="3"/>
    <cellStyle name="Comma [0] 2" xfId="7" xr:uid="{86287AA2-19E7-4762-9CC2-DB9A29545E54}"/>
    <cellStyle name="Comma [0] 3" xfId="8" xr:uid="{80E9F846-BC02-4AB9-BAE1-7B340E6D0D5D}"/>
    <cellStyle name="Comma [0] 4" xfId="2" xr:uid="{B38D594E-35F8-4DB3-BD30-64001D0E048E}"/>
    <cellStyle name="Hyperlink 2" xfId="9" xr:uid="{1B9F523E-8251-4894-8850-724F177C7836}"/>
    <cellStyle name="Normal" xfId="0" builtinId="0"/>
    <cellStyle name="Normal 2" xfId="6" xr:uid="{BE4B25A4-376A-4E2F-BE3D-4F4ADA0A7ECF}"/>
    <cellStyle name="Normal 3 2" xfId="5" xr:uid="{401A249F-07BF-401F-93A3-87C615971261}"/>
    <cellStyle name="Normal 5" xfId="3" xr:uid="{5E252FB4-38B6-4975-A869-8DA0BB986665}"/>
    <cellStyle name="Percent 4" xfId="4" xr:uid="{D2533F1E-B8ED-41D2-B062-2F0BEB0896C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12" Type="http://schemas.openxmlformats.org/officeDocument/2006/relationships/customXml" Target="../customXml/item6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11" Type="http://schemas.openxmlformats.org/officeDocument/2006/relationships/customXml" Target="../customXml/item5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1253B-AA6F-42B5-AC27-832E7CB612A5}">
  <sheetPr>
    <tabColor theme="4" tint="0.39997558519241921"/>
    <pageSetUpPr autoPageBreaks="0" fitToPage="1"/>
  </sheetPr>
  <dimension ref="A1:Z68"/>
  <sheetViews>
    <sheetView zoomScale="80" zoomScaleNormal="80" workbookViewId="0">
      <pane xSplit="3" ySplit="5" topLeftCell="H21" activePane="bottomRight" state="frozen"/>
      <selection activeCell="I10" sqref="I10"/>
      <selection pane="topRight" activeCell="I10" sqref="I10"/>
      <selection pane="bottomLeft" activeCell="I10" sqref="I10"/>
      <selection pane="bottomRight" activeCell="Q46" sqref="Q46"/>
    </sheetView>
  </sheetViews>
  <sheetFormatPr defaultColWidth="9.140625" defaultRowHeight="15" x14ac:dyDescent="0.25"/>
  <cols>
    <col min="1" max="1" width="14.42578125" style="21" customWidth="1"/>
    <col min="2" max="2" width="11" style="21" customWidth="1"/>
    <col min="3" max="19" width="15.85546875" style="21" customWidth="1"/>
    <col min="20" max="21" width="18.5703125" style="21" bestFit="1" customWidth="1"/>
    <col min="22" max="22" width="15.28515625" style="21" customWidth="1"/>
    <col min="23" max="23" width="9.140625" style="21"/>
    <col min="24" max="24" width="13.42578125" style="21" bestFit="1" customWidth="1"/>
    <col min="25" max="25" width="9.140625" style="21"/>
    <col min="26" max="26" width="12.28515625" style="21" bestFit="1" customWidth="1"/>
    <col min="27" max="16384" width="9.140625" style="21"/>
  </cols>
  <sheetData>
    <row r="1" spans="1:24" x14ac:dyDescent="0.25">
      <c r="A1" s="21" t="s">
        <v>26</v>
      </c>
    </row>
    <row r="2" spans="1:24" x14ac:dyDescent="0.25">
      <c r="A2" s="21" t="s">
        <v>27</v>
      </c>
    </row>
    <row r="4" spans="1:24" x14ac:dyDescent="0.25">
      <c r="T4" s="22" t="s">
        <v>28</v>
      </c>
      <c r="U4" s="22" t="s">
        <v>28</v>
      </c>
    </row>
    <row r="5" spans="1:24" ht="26.25" x14ac:dyDescent="0.25">
      <c r="A5" s="23"/>
      <c r="B5" s="23"/>
      <c r="C5" s="24" t="s">
        <v>0</v>
      </c>
      <c r="D5" s="25">
        <v>2008</v>
      </c>
      <c r="E5" s="25">
        <v>2009</v>
      </c>
      <c r="F5" s="25">
        <v>2010</v>
      </c>
      <c r="G5" s="25">
        <v>2011</v>
      </c>
      <c r="H5" s="25">
        <v>2012</v>
      </c>
      <c r="I5" s="25">
        <v>2013</v>
      </c>
      <c r="J5" s="25">
        <v>2014</v>
      </c>
      <c r="K5" s="25">
        <v>2015</v>
      </c>
      <c r="L5" s="25">
        <v>2016</v>
      </c>
      <c r="M5" s="25">
        <v>2017</v>
      </c>
      <c r="N5" s="25">
        <v>2018</v>
      </c>
      <c r="O5" s="25">
        <v>2019</v>
      </c>
      <c r="P5" s="25">
        <v>2020</v>
      </c>
      <c r="Q5" s="25">
        <v>2021</v>
      </c>
      <c r="R5" s="25">
        <v>2022</v>
      </c>
      <c r="S5" s="25">
        <v>2023</v>
      </c>
      <c r="T5" s="26">
        <v>2024</v>
      </c>
      <c r="U5" s="27">
        <v>45778</v>
      </c>
      <c r="V5" s="25" t="s">
        <v>1</v>
      </c>
      <c r="W5" s="28"/>
    </row>
    <row r="6" spans="1:24" x14ac:dyDescent="0.25">
      <c r="A6" s="23"/>
      <c r="B6" s="23"/>
      <c r="C6" s="24"/>
      <c r="D6" s="25"/>
      <c r="E6" s="29">
        <f>C10</f>
        <v>-79923011</v>
      </c>
      <c r="F6" s="25"/>
      <c r="G6" s="25"/>
      <c r="H6" s="29">
        <f>C14+C15</f>
        <v>-12507600</v>
      </c>
      <c r="I6" s="25"/>
      <c r="J6" s="25"/>
      <c r="K6" s="29">
        <f>C21</f>
        <v>-138371964</v>
      </c>
      <c r="L6" s="29">
        <f>C22</f>
        <v>-11839011</v>
      </c>
      <c r="M6" s="29">
        <f>C23</f>
        <v>-28876901</v>
      </c>
      <c r="N6" s="25"/>
      <c r="O6" s="25"/>
      <c r="P6" s="29">
        <f>C26</f>
        <v>-42427944</v>
      </c>
      <c r="Q6" s="29">
        <f>C27+C28</f>
        <v>-44205805</v>
      </c>
      <c r="R6" s="25"/>
      <c r="S6" s="29">
        <f>C30</f>
        <v>-18704943</v>
      </c>
      <c r="T6" s="29">
        <f>C31</f>
        <v>-9161127</v>
      </c>
      <c r="U6" s="30">
        <f>C32</f>
        <v>-18997844.309999999</v>
      </c>
      <c r="V6" s="25"/>
      <c r="W6" s="28"/>
      <c r="X6" s="31"/>
    </row>
    <row r="7" spans="1:24" x14ac:dyDescent="0.25">
      <c r="A7" s="23"/>
      <c r="B7" s="23"/>
      <c r="C7" s="24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3"/>
      <c r="V7" s="25"/>
      <c r="W7" s="28"/>
      <c r="X7" s="31"/>
    </row>
    <row r="8" spans="1:24" x14ac:dyDescent="0.25">
      <c r="A8" s="23">
        <v>2007</v>
      </c>
      <c r="B8" s="32" t="s">
        <v>2</v>
      </c>
      <c r="C8" s="33">
        <v>26773624</v>
      </c>
      <c r="D8" s="34"/>
      <c r="E8" s="34">
        <f>C8</f>
        <v>26773624</v>
      </c>
      <c r="F8" s="34"/>
      <c r="G8" s="34"/>
      <c r="H8" s="34"/>
      <c r="I8" s="34"/>
      <c r="J8" s="34"/>
      <c r="K8" s="34"/>
      <c r="L8" s="34"/>
      <c r="M8" s="34"/>
      <c r="N8" s="25"/>
      <c r="O8" s="25"/>
      <c r="P8" s="25"/>
      <c r="Q8" s="25"/>
      <c r="R8" s="25"/>
      <c r="S8" s="25"/>
      <c r="T8" s="25"/>
      <c r="U8" s="23"/>
      <c r="V8" s="33"/>
      <c r="W8" s="28"/>
      <c r="X8" s="31"/>
    </row>
    <row r="9" spans="1:24" x14ac:dyDescent="0.25">
      <c r="A9" s="23">
        <v>2008</v>
      </c>
      <c r="B9" s="32" t="s">
        <v>2</v>
      </c>
      <c r="C9" s="33">
        <v>1238699</v>
      </c>
      <c r="D9" s="34"/>
      <c r="E9" s="34">
        <f>C9</f>
        <v>1238699</v>
      </c>
      <c r="F9" s="34"/>
      <c r="G9" s="34"/>
      <c r="H9" s="34"/>
      <c r="I9" s="34"/>
      <c r="J9" s="34"/>
      <c r="K9" s="34"/>
      <c r="L9" s="34"/>
      <c r="M9" s="34"/>
      <c r="N9" s="25"/>
      <c r="O9" s="25"/>
      <c r="P9" s="25"/>
      <c r="Q9" s="25"/>
      <c r="R9" s="25"/>
      <c r="S9" s="25"/>
      <c r="T9" s="25"/>
      <c r="U9" s="23"/>
      <c r="V9" s="33"/>
      <c r="W9" s="28"/>
      <c r="X9" s="31"/>
    </row>
    <row r="10" spans="1:24" x14ac:dyDescent="0.25">
      <c r="A10" s="23">
        <v>2009</v>
      </c>
      <c r="B10" s="32" t="s">
        <v>2</v>
      </c>
      <c r="C10" s="33">
        <v>-79923011</v>
      </c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23"/>
      <c r="V10" s="33"/>
      <c r="W10" s="28"/>
      <c r="X10" s="31"/>
    </row>
    <row r="11" spans="1:24" x14ac:dyDescent="0.25">
      <c r="A11" s="23">
        <v>2010</v>
      </c>
      <c r="B11" s="32" t="s">
        <v>2</v>
      </c>
      <c r="C11" s="33">
        <v>30366964</v>
      </c>
      <c r="D11" s="33"/>
      <c r="E11" s="33">
        <f>C11</f>
        <v>30366964</v>
      </c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23"/>
      <c r="V11" s="33"/>
      <c r="W11" s="28"/>
      <c r="X11" s="31"/>
    </row>
    <row r="12" spans="1:24" x14ac:dyDescent="0.25">
      <c r="A12" s="23">
        <v>2011</v>
      </c>
      <c r="B12" s="32" t="s">
        <v>2</v>
      </c>
      <c r="C12" s="33">
        <v>29192737</v>
      </c>
      <c r="D12" s="33"/>
      <c r="E12" s="33">
        <f>-C10-SUM(E8:E11)</f>
        <v>21543724</v>
      </c>
      <c r="F12" s="33"/>
      <c r="G12" s="33"/>
      <c r="H12" s="33">
        <f>C12-E12</f>
        <v>7649013</v>
      </c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23"/>
      <c r="V12" s="33"/>
      <c r="W12" s="28"/>
      <c r="X12" s="31"/>
    </row>
    <row r="13" spans="1:24" x14ac:dyDescent="0.25">
      <c r="A13" s="23">
        <v>2011</v>
      </c>
      <c r="B13" s="32" t="s">
        <v>3</v>
      </c>
      <c r="C13" s="33">
        <v>56032</v>
      </c>
      <c r="D13" s="33"/>
      <c r="E13" s="33"/>
      <c r="F13" s="33"/>
      <c r="G13" s="33"/>
      <c r="H13" s="33">
        <f>C13</f>
        <v>56032</v>
      </c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23"/>
      <c r="V13" s="33"/>
      <c r="W13" s="28"/>
      <c r="X13" s="31"/>
    </row>
    <row r="14" spans="1:24" x14ac:dyDescent="0.25">
      <c r="A14" s="23">
        <v>2012</v>
      </c>
      <c r="B14" s="32" t="s">
        <v>2</v>
      </c>
      <c r="C14" s="33">
        <v>19277355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23"/>
      <c r="V14" s="33"/>
      <c r="W14" s="28"/>
      <c r="X14" s="31"/>
    </row>
    <row r="15" spans="1:24" x14ac:dyDescent="0.25">
      <c r="A15" s="23">
        <v>2012</v>
      </c>
      <c r="B15" s="32" t="s">
        <v>3</v>
      </c>
      <c r="C15" s="33">
        <v>-31784955</v>
      </c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23"/>
      <c r="V15" s="33"/>
      <c r="W15" s="35" t="s">
        <v>4</v>
      </c>
      <c r="X15" s="31"/>
    </row>
    <row r="16" spans="1:24" x14ac:dyDescent="0.25">
      <c r="A16" s="23">
        <v>2013</v>
      </c>
      <c r="B16" s="32" t="s">
        <v>2</v>
      </c>
      <c r="C16" s="33">
        <v>21088012</v>
      </c>
      <c r="D16" s="33"/>
      <c r="E16" s="33"/>
      <c r="F16" s="33"/>
      <c r="G16" s="33"/>
      <c r="H16" s="33">
        <f>-H6-SUM(H12:H13)</f>
        <v>4802555</v>
      </c>
      <c r="I16" s="33"/>
      <c r="J16" s="33"/>
      <c r="K16" s="33">
        <f>C16-H16</f>
        <v>16285457</v>
      </c>
      <c r="L16" s="33"/>
      <c r="M16" s="33"/>
      <c r="N16" s="33"/>
      <c r="O16" s="33"/>
      <c r="P16" s="33"/>
      <c r="Q16" s="33"/>
      <c r="R16" s="33"/>
      <c r="S16" s="33"/>
      <c r="T16" s="33"/>
      <c r="U16" s="23"/>
      <c r="V16" s="33"/>
      <c r="W16" s="28"/>
      <c r="X16" s="31"/>
    </row>
    <row r="17" spans="1:26" x14ac:dyDescent="0.25">
      <c r="A17" s="23">
        <v>2013</v>
      </c>
      <c r="B17" s="32" t="s">
        <v>3</v>
      </c>
      <c r="C17" s="33">
        <v>493069</v>
      </c>
      <c r="D17" s="33"/>
      <c r="E17" s="33"/>
      <c r="F17" s="33"/>
      <c r="G17" s="33"/>
      <c r="H17" s="33"/>
      <c r="I17" s="33"/>
      <c r="J17" s="33"/>
      <c r="K17" s="33">
        <f>C17</f>
        <v>493069</v>
      </c>
      <c r="L17" s="33"/>
      <c r="M17" s="33"/>
      <c r="N17" s="33"/>
      <c r="O17" s="33"/>
      <c r="P17" s="33"/>
      <c r="Q17" s="33"/>
      <c r="R17" s="33"/>
      <c r="S17" s="33"/>
      <c r="T17" s="33"/>
      <c r="U17" s="23"/>
      <c r="V17" s="33"/>
      <c r="W17" s="35" t="s">
        <v>4</v>
      </c>
      <c r="X17" s="31"/>
    </row>
    <row r="18" spans="1:26" x14ac:dyDescent="0.25">
      <c r="A18" s="23">
        <v>2014</v>
      </c>
      <c r="B18" s="32" t="s">
        <v>2</v>
      </c>
      <c r="C18" s="33">
        <v>30249142</v>
      </c>
      <c r="D18" s="33"/>
      <c r="E18" s="33"/>
      <c r="F18" s="33"/>
      <c r="G18" s="33"/>
      <c r="H18" s="33"/>
      <c r="I18" s="33"/>
      <c r="J18" s="33"/>
      <c r="K18" s="33">
        <f>C18</f>
        <v>30249142</v>
      </c>
      <c r="L18" s="33"/>
      <c r="M18" s="33"/>
      <c r="N18" s="33"/>
      <c r="O18" s="33"/>
      <c r="P18" s="33"/>
      <c r="Q18" s="33"/>
      <c r="R18" s="33"/>
      <c r="S18" s="33"/>
      <c r="T18" s="33"/>
      <c r="U18" s="23"/>
      <c r="V18" s="33"/>
      <c r="W18" s="28"/>
      <c r="X18" s="31"/>
    </row>
    <row r="19" spans="1:26" x14ac:dyDescent="0.25">
      <c r="A19" s="23">
        <v>2014</v>
      </c>
      <c r="B19" s="32" t="s">
        <v>5</v>
      </c>
      <c r="C19" s="33">
        <v>51008</v>
      </c>
      <c r="D19" s="33"/>
      <c r="E19" s="33"/>
      <c r="F19" s="33"/>
      <c r="G19" s="33"/>
      <c r="H19" s="33"/>
      <c r="I19" s="33"/>
      <c r="J19" s="33"/>
      <c r="K19" s="33">
        <f t="shared" ref="K19:K20" si="0">C19</f>
        <v>51008</v>
      </c>
      <c r="L19" s="33"/>
      <c r="M19" s="33"/>
      <c r="N19" s="33"/>
      <c r="O19" s="33"/>
      <c r="P19" s="33"/>
      <c r="Q19" s="33"/>
      <c r="R19" s="33"/>
      <c r="S19" s="33"/>
      <c r="T19" s="33"/>
      <c r="U19" s="23"/>
      <c r="V19" s="33"/>
      <c r="W19" s="28"/>
      <c r="X19" s="31"/>
      <c r="Y19" s="36"/>
      <c r="Z19" s="37"/>
    </row>
    <row r="20" spans="1:26" x14ac:dyDescent="0.25">
      <c r="A20" s="23">
        <v>2014</v>
      </c>
      <c r="B20" s="32" t="s">
        <v>3</v>
      </c>
      <c r="C20" s="33">
        <v>612080</v>
      </c>
      <c r="D20" s="33"/>
      <c r="E20" s="33"/>
      <c r="F20" s="33"/>
      <c r="G20" s="33"/>
      <c r="H20" s="33"/>
      <c r="I20" s="33"/>
      <c r="J20" s="33"/>
      <c r="K20" s="33">
        <f t="shared" si="0"/>
        <v>612080</v>
      </c>
      <c r="L20" s="33"/>
      <c r="M20" s="33"/>
      <c r="N20" s="33"/>
      <c r="O20" s="33"/>
      <c r="P20" s="33"/>
      <c r="Q20" s="33"/>
      <c r="R20" s="33"/>
      <c r="S20" s="33"/>
      <c r="T20" s="33"/>
      <c r="U20" s="23"/>
      <c r="V20" s="33"/>
      <c r="W20" s="35" t="s">
        <v>6</v>
      </c>
      <c r="X20" s="31"/>
      <c r="Y20" s="36"/>
      <c r="Z20" s="37"/>
    </row>
    <row r="21" spans="1:26" x14ac:dyDescent="0.25">
      <c r="A21" s="23">
        <v>2015</v>
      </c>
      <c r="B21" s="32" t="s">
        <v>2</v>
      </c>
      <c r="C21" s="33">
        <v>-138371964</v>
      </c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23"/>
      <c r="V21" s="33"/>
      <c r="W21" s="28"/>
      <c r="X21" s="31"/>
      <c r="Y21" s="36"/>
      <c r="Z21" s="37"/>
    </row>
    <row r="22" spans="1:26" x14ac:dyDescent="0.25">
      <c r="A22" s="23">
        <v>2016</v>
      </c>
      <c r="B22" s="32" t="s">
        <v>2</v>
      </c>
      <c r="C22" s="33">
        <v>-11839011</v>
      </c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23"/>
      <c r="V22" s="33"/>
      <c r="W22" s="28"/>
      <c r="X22" s="31"/>
      <c r="Z22" s="31"/>
    </row>
    <row r="23" spans="1:26" x14ac:dyDescent="0.25">
      <c r="A23" s="23">
        <v>2017</v>
      </c>
      <c r="B23" s="32" t="s">
        <v>2</v>
      </c>
      <c r="C23" s="33">
        <v>-28876901</v>
      </c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23"/>
      <c r="V23" s="33"/>
      <c r="W23" s="28"/>
      <c r="Z23" s="38"/>
    </row>
    <row r="24" spans="1:26" x14ac:dyDescent="0.25">
      <c r="A24" s="23">
        <v>2018</v>
      </c>
      <c r="B24" s="32" t="s">
        <v>2</v>
      </c>
      <c r="C24" s="33">
        <v>10685671</v>
      </c>
      <c r="D24" s="33"/>
      <c r="E24" s="33"/>
      <c r="F24" s="33"/>
      <c r="G24" s="33"/>
      <c r="H24" s="33"/>
      <c r="I24" s="33"/>
      <c r="J24" s="33"/>
      <c r="K24" s="33">
        <f>C24</f>
        <v>10685671</v>
      </c>
      <c r="L24" s="33"/>
      <c r="M24" s="33"/>
      <c r="N24" s="33"/>
      <c r="O24" s="33"/>
      <c r="P24" s="33"/>
      <c r="Q24" s="33"/>
      <c r="R24" s="33"/>
      <c r="S24" s="33"/>
      <c r="T24" s="33"/>
      <c r="U24" s="23"/>
      <c r="V24" s="33"/>
      <c r="W24" s="28"/>
    </row>
    <row r="25" spans="1:26" x14ac:dyDescent="0.25">
      <c r="A25" s="23">
        <v>2019</v>
      </c>
      <c r="B25" s="32" t="s">
        <v>2</v>
      </c>
      <c r="C25" s="33">
        <v>2356998</v>
      </c>
      <c r="D25" s="33"/>
      <c r="E25" s="33"/>
      <c r="F25" s="33"/>
      <c r="G25" s="33"/>
      <c r="H25" s="33"/>
      <c r="I25" s="33"/>
      <c r="J25" s="33"/>
      <c r="K25" s="33">
        <f>C25</f>
        <v>2356998</v>
      </c>
      <c r="L25" s="33"/>
      <c r="M25" s="33"/>
      <c r="N25" s="33"/>
      <c r="O25" s="33"/>
      <c r="P25" s="33"/>
      <c r="Q25" s="33"/>
      <c r="R25" s="33"/>
      <c r="S25" s="33"/>
      <c r="T25" s="33"/>
      <c r="U25" s="23"/>
      <c r="V25" s="33"/>
      <c r="W25" s="28"/>
    </row>
    <row r="26" spans="1:26" x14ac:dyDescent="0.25">
      <c r="A26" s="23">
        <v>2020</v>
      </c>
      <c r="B26" s="32" t="s">
        <v>2</v>
      </c>
      <c r="C26" s="33">
        <v>-42427944</v>
      </c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23"/>
      <c r="V26" s="33"/>
      <c r="W26" s="28"/>
    </row>
    <row r="27" spans="1:26" x14ac:dyDescent="0.25">
      <c r="A27" s="23">
        <v>2021</v>
      </c>
      <c r="B27" s="32" t="s">
        <v>2</v>
      </c>
      <c r="C27" s="33">
        <v>-36697777</v>
      </c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23"/>
      <c r="V27" s="33"/>
      <c r="W27" s="28"/>
    </row>
    <row r="28" spans="1:26" x14ac:dyDescent="0.25">
      <c r="A28" s="23">
        <v>2021</v>
      </c>
      <c r="B28" s="32" t="s">
        <v>5</v>
      </c>
      <c r="C28" s="33">
        <v>-7508028</v>
      </c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23"/>
      <c r="V28" s="33"/>
      <c r="W28" s="28"/>
    </row>
    <row r="29" spans="1:26" x14ac:dyDescent="0.25">
      <c r="A29" s="23">
        <v>2022</v>
      </c>
      <c r="B29" s="32" t="s">
        <v>7</v>
      </c>
      <c r="C29" s="39">
        <v>33435369</v>
      </c>
      <c r="D29" s="33"/>
      <c r="E29" s="33"/>
      <c r="F29" s="33"/>
      <c r="G29" s="33"/>
      <c r="H29" s="33"/>
      <c r="I29" s="33"/>
      <c r="J29" s="33"/>
      <c r="K29" s="33">
        <f>C29</f>
        <v>33435369</v>
      </c>
      <c r="L29" s="33"/>
      <c r="M29" s="33"/>
      <c r="N29" s="33"/>
      <c r="O29" s="33"/>
      <c r="P29" s="33"/>
      <c r="Q29" s="33"/>
      <c r="R29" s="33"/>
      <c r="S29" s="33"/>
      <c r="T29" s="33"/>
      <c r="U29" s="23"/>
      <c r="V29" s="33"/>
      <c r="W29" s="28"/>
    </row>
    <row r="30" spans="1:26" x14ac:dyDescent="0.25">
      <c r="A30" s="23">
        <v>2023</v>
      </c>
      <c r="B30" s="32" t="s">
        <v>2</v>
      </c>
      <c r="C30" s="39">
        <v>-18704943</v>
      </c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23"/>
      <c r="V30" s="33"/>
      <c r="W30" s="28"/>
      <c r="X30" s="31"/>
    </row>
    <row r="31" spans="1:26" x14ac:dyDescent="0.25">
      <c r="A31" s="40">
        <v>2024</v>
      </c>
      <c r="B31" s="41" t="s">
        <v>8</v>
      </c>
      <c r="C31" s="42">
        <v>-9161127</v>
      </c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23"/>
      <c r="V31" s="33"/>
      <c r="W31" s="28"/>
      <c r="X31" s="31"/>
    </row>
    <row r="32" spans="1:26" x14ac:dyDescent="0.25">
      <c r="A32" s="40">
        <v>2025</v>
      </c>
      <c r="B32" s="41" t="s">
        <v>8</v>
      </c>
      <c r="C32" s="50">
        <v>-18997844.309999999</v>
      </c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  <c r="T32" s="33"/>
      <c r="U32" s="23"/>
      <c r="V32" s="33"/>
      <c r="W32" s="28"/>
      <c r="X32" s="31"/>
    </row>
    <row r="33" spans="1:24" ht="15.75" thickBot="1" x14ac:dyDescent="0.3">
      <c r="A33" s="23"/>
      <c r="B33" s="23"/>
      <c r="C33" s="43">
        <f>SUM(C8:C32)</f>
        <v>-218416745.31</v>
      </c>
      <c r="D33" s="43">
        <f>SUM(D6:D31)</f>
        <v>0</v>
      </c>
      <c r="E33" s="43">
        <f t="shared" ref="E33:U33" si="1">SUM(E6:E31)</f>
        <v>0</v>
      </c>
      <c r="F33" s="43">
        <f t="shared" si="1"/>
        <v>0</v>
      </c>
      <c r="G33" s="43">
        <f t="shared" si="1"/>
        <v>0</v>
      </c>
      <c r="H33" s="43">
        <f t="shared" si="1"/>
        <v>0</v>
      </c>
      <c r="I33" s="43">
        <f t="shared" si="1"/>
        <v>0</v>
      </c>
      <c r="J33" s="43">
        <f t="shared" si="1"/>
        <v>0</v>
      </c>
      <c r="K33" s="43">
        <f t="shared" si="1"/>
        <v>-44203170</v>
      </c>
      <c r="L33" s="43">
        <f t="shared" si="1"/>
        <v>-11839011</v>
      </c>
      <c r="M33" s="43">
        <f t="shared" si="1"/>
        <v>-28876901</v>
      </c>
      <c r="N33" s="43">
        <f t="shared" si="1"/>
        <v>0</v>
      </c>
      <c r="O33" s="43">
        <f t="shared" si="1"/>
        <v>0</v>
      </c>
      <c r="P33" s="43">
        <f t="shared" si="1"/>
        <v>-42427944</v>
      </c>
      <c r="Q33" s="43">
        <f t="shared" si="1"/>
        <v>-44205805</v>
      </c>
      <c r="R33" s="43">
        <f t="shared" si="1"/>
        <v>0</v>
      </c>
      <c r="S33" s="43">
        <f t="shared" si="1"/>
        <v>-18704943</v>
      </c>
      <c r="T33" s="43">
        <f t="shared" si="1"/>
        <v>-9161127</v>
      </c>
      <c r="U33" s="43">
        <f t="shared" si="1"/>
        <v>-18997844.309999999</v>
      </c>
      <c r="V33" s="43">
        <f>SUM(D33:U33)</f>
        <v>-218416745.31</v>
      </c>
      <c r="W33" s="28"/>
      <c r="X33" s="38"/>
    </row>
    <row r="34" spans="1:24" ht="15.75" thickTop="1" x14ac:dyDescent="0.25">
      <c r="A34" s="23"/>
      <c r="B34" s="2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23"/>
      <c r="V34" s="23"/>
      <c r="W34" s="28"/>
      <c r="X34" s="38"/>
    </row>
    <row r="35" spans="1:24" x14ac:dyDescent="0.25">
      <c r="A35" s="23"/>
      <c r="B35" s="23"/>
      <c r="C35" s="33"/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23"/>
      <c r="V35" s="33"/>
      <c r="W35" s="44"/>
      <c r="X35" s="38"/>
    </row>
    <row r="36" spans="1:24" x14ac:dyDescent="0.25">
      <c r="A36" s="45"/>
      <c r="B36" s="45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X36" s="38"/>
    </row>
    <row r="37" spans="1:24" x14ac:dyDescent="0.25">
      <c r="A37" s="45"/>
      <c r="B37" s="45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X37" s="38"/>
    </row>
    <row r="38" spans="1:24" x14ac:dyDescent="0.25">
      <c r="A38" s="45"/>
      <c r="B38" s="45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X38" s="38"/>
    </row>
    <row r="39" spans="1:24" ht="15.75" thickBot="1" x14ac:dyDescent="0.3">
      <c r="A39" s="45"/>
      <c r="B39" s="45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X39" s="38"/>
    </row>
    <row r="40" spans="1:24" ht="15.75" thickBot="1" x14ac:dyDescent="0.3">
      <c r="A40" s="46"/>
      <c r="B40" s="46"/>
      <c r="C40" s="58" t="s">
        <v>9</v>
      </c>
      <c r="D40" s="59"/>
      <c r="E40" s="59"/>
      <c r="F40" s="59"/>
      <c r="G40" s="60"/>
      <c r="H40" s="37"/>
      <c r="I40" s="61" t="s">
        <v>19</v>
      </c>
      <c r="J40" s="62"/>
      <c r="K40" s="62"/>
      <c r="L40" s="62"/>
      <c r="M40" s="63"/>
      <c r="N40" s="37"/>
      <c r="O40" s="37"/>
      <c r="P40" s="37"/>
      <c r="Q40" s="37"/>
      <c r="R40" s="37"/>
      <c r="S40" s="37"/>
      <c r="T40" s="37"/>
    </row>
    <row r="41" spans="1:24" x14ac:dyDescent="0.25">
      <c r="C41" s="3"/>
      <c r="D41" s="4"/>
      <c r="E41" s="4"/>
      <c r="F41" s="4"/>
      <c r="G41" s="5"/>
      <c r="H41" s="37"/>
      <c r="I41" s="6"/>
      <c r="J41" s="4"/>
      <c r="K41" s="4"/>
      <c r="L41" s="4"/>
      <c r="M41" s="5"/>
      <c r="N41" s="37"/>
      <c r="O41" s="37"/>
      <c r="P41" s="37"/>
      <c r="Q41" s="37"/>
      <c r="R41" s="37"/>
      <c r="S41" s="37"/>
      <c r="T41" s="37"/>
    </row>
    <row r="42" spans="1:24" x14ac:dyDescent="0.25">
      <c r="C42" s="6"/>
      <c r="D42" s="4"/>
      <c r="E42" s="7" t="s">
        <v>10</v>
      </c>
      <c r="F42" s="8">
        <f>-SUM(D6:M23)</f>
        <v>131397120</v>
      </c>
      <c r="G42" s="5"/>
      <c r="I42" s="6"/>
      <c r="J42" s="4"/>
      <c r="K42" s="7" t="s">
        <v>10</v>
      </c>
      <c r="L42" s="8">
        <f>F42</f>
        <v>131397120</v>
      </c>
      <c r="M42" s="5"/>
    </row>
    <row r="43" spans="1:24" x14ac:dyDescent="0.25">
      <c r="C43" s="6"/>
      <c r="D43" s="4"/>
      <c r="E43" s="7" t="s">
        <v>11</v>
      </c>
      <c r="F43" s="9">
        <v>0.21</v>
      </c>
      <c r="G43" s="5"/>
      <c r="I43" s="6"/>
      <c r="J43" s="4"/>
      <c r="K43" s="4"/>
      <c r="L43" s="9">
        <v>0.21</v>
      </c>
      <c r="M43" s="5"/>
    </row>
    <row r="44" spans="1:24" x14ac:dyDescent="0.25">
      <c r="C44" s="6"/>
      <c r="D44" s="4"/>
      <c r="E44" s="10" t="s">
        <v>12</v>
      </c>
      <c r="F44" s="11">
        <f>F42*F43</f>
        <v>27593395.199999999</v>
      </c>
      <c r="G44" s="5"/>
      <c r="I44" s="6"/>
      <c r="J44" s="4"/>
      <c r="K44" s="10" t="s">
        <v>20</v>
      </c>
      <c r="L44" s="11">
        <f>L42*L43</f>
        <v>27593395.199999999</v>
      </c>
      <c r="M44" s="5"/>
    </row>
    <row r="45" spans="1:24" x14ac:dyDescent="0.25">
      <c r="A45" s="46"/>
      <c r="B45" s="46"/>
      <c r="C45" s="6"/>
      <c r="D45" s="4"/>
      <c r="E45" s="4"/>
      <c r="F45" s="4"/>
      <c r="G45" s="5"/>
      <c r="I45" s="6"/>
      <c r="J45" s="4"/>
      <c r="K45" s="4"/>
      <c r="L45" s="4"/>
      <c r="M45" s="5"/>
    </row>
    <row r="46" spans="1:24" x14ac:dyDescent="0.25">
      <c r="C46" s="6"/>
      <c r="D46" s="4"/>
      <c r="E46" s="4"/>
      <c r="F46" s="4"/>
      <c r="G46" s="5"/>
      <c r="I46" s="6"/>
      <c r="J46" s="4"/>
      <c r="K46" s="7" t="s">
        <v>21</v>
      </c>
      <c r="L46" s="13">
        <f>L42*0.35</f>
        <v>45988992</v>
      </c>
      <c r="M46" s="5"/>
    </row>
    <row r="47" spans="1:24" x14ac:dyDescent="0.25">
      <c r="A47" s="46"/>
      <c r="B47" s="46"/>
      <c r="C47" s="6"/>
      <c r="D47" s="4"/>
      <c r="E47" s="7" t="s">
        <v>15</v>
      </c>
      <c r="F47" s="8">
        <f>-SUM(C24:C30)</f>
        <v>58860654</v>
      </c>
      <c r="G47" s="5"/>
      <c r="I47" s="6"/>
      <c r="J47" s="4"/>
      <c r="K47" s="4"/>
      <c r="L47" s="4"/>
      <c r="M47" s="5"/>
    </row>
    <row r="48" spans="1:24" x14ac:dyDescent="0.25">
      <c r="A48" s="46"/>
      <c r="B48" s="46"/>
      <c r="C48" s="6"/>
      <c r="D48" s="4"/>
      <c r="E48" s="7" t="s">
        <v>16</v>
      </c>
      <c r="F48" s="12">
        <f>-SUM(C31:C32)</f>
        <v>28158971.309999999</v>
      </c>
      <c r="G48" s="5"/>
      <c r="I48" s="6"/>
      <c r="J48" s="4"/>
      <c r="K48" s="10" t="s">
        <v>22</v>
      </c>
      <c r="L48" s="11">
        <f>L46-L44</f>
        <v>18395596.800000001</v>
      </c>
      <c r="M48" s="5"/>
    </row>
    <row r="49" spans="1:13" x14ac:dyDescent="0.25">
      <c r="C49" s="6"/>
      <c r="D49" s="4"/>
      <c r="E49" s="7" t="s">
        <v>11</v>
      </c>
      <c r="F49" s="9">
        <v>0.21</v>
      </c>
      <c r="G49" s="5"/>
      <c r="I49" s="6"/>
      <c r="J49" s="4"/>
      <c r="K49" s="10"/>
      <c r="L49" s="14"/>
      <c r="M49" s="5"/>
    </row>
    <row r="50" spans="1:13" x14ac:dyDescent="0.25">
      <c r="C50" s="6"/>
      <c r="D50" s="4"/>
      <c r="E50" s="10" t="s">
        <v>13</v>
      </c>
      <c r="F50" s="11">
        <f>SUM(F47:F48)*F49</f>
        <v>18274121.315099999</v>
      </c>
      <c r="G50" s="5"/>
      <c r="I50" s="6"/>
      <c r="J50" s="4"/>
      <c r="K50" s="7" t="s">
        <v>23</v>
      </c>
      <c r="L50" s="13">
        <v>755807.02</v>
      </c>
      <c r="M50" s="5" t="s">
        <v>24</v>
      </c>
    </row>
    <row r="51" spans="1:13" x14ac:dyDescent="0.25">
      <c r="A51" s="45"/>
      <c r="C51" s="6"/>
      <c r="D51" s="4"/>
      <c r="E51" s="7"/>
      <c r="F51" s="13"/>
      <c r="G51" s="5"/>
      <c r="I51" s="6"/>
      <c r="J51" s="4"/>
      <c r="K51" s="7" t="s">
        <v>29</v>
      </c>
      <c r="L51" s="13">
        <v>373246</v>
      </c>
      <c r="M51" s="5"/>
    </row>
    <row r="52" spans="1:13" ht="15.75" thickBot="1" x14ac:dyDescent="0.3">
      <c r="C52" s="6"/>
      <c r="D52" s="4"/>
      <c r="E52" s="4"/>
      <c r="F52" s="4"/>
      <c r="G52" s="5"/>
      <c r="I52" s="6"/>
      <c r="J52" s="4"/>
      <c r="K52" s="10" t="s">
        <v>25</v>
      </c>
      <c r="L52" s="16">
        <f>L48-L50-L51</f>
        <v>17266543.780000001</v>
      </c>
      <c r="M52" s="5"/>
    </row>
    <row r="53" spans="1:13" ht="15.75" thickTop="1" x14ac:dyDescent="0.25">
      <c r="C53" s="6"/>
      <c r="D53" s="4"/>
      <c r="E53" s="10" t="s">
        <v>18</v>
      </c>
      <c r="F53" s="14">
        <f>F44+F50</f>
        <v>45867516.515100002</v>
      </c>
      <c r="G53" s="5"/>
      <c r="I53" s="6"/>
      <c r="J53" s="4"/>
      <c r="K53" s="10"/>
      <c r="L53" s="14"/>
      <c r="M53" s="5"/>
    </row>
    <row r="54" spans="1:13" x14ac:dyDescent="0.25">
      <c r="C54" s="6"/>
      <c r="D54" s="4"/>
      <c r="E54" s="10" t="s">
        <v>17</v>
      </c>
      <c r="F54" s="15">
        <f>L56</f>
        <v>13798378.76736599</v>
      </c>
      <c r="G54" s="5"/>
      <c r="I54" s="6"/>
      <c r="J54" s="4"/>
      <c r="K54" s="10" t="s">
        <v>30</v>
      </c>
      <c r="L54" s="14">
        <v>-3054603.5775699988</v>
      </c>
      <c r="M54" s="5"/>
    </row>
    <row r="55" spans="1:13" ht="15.75" thickBot="1" x14ac:dyDescent="0.3">
      <c r="C55" s="6"/>
      <c r="D55" s="4"/>
      <c r="E55" s="10" t="s">
        <v>14</v>
      </c>
      <c r="F55" s="16">
        <f>F53+L56</f>
        <v>59665895.282465994</v>
      </c>
      <c r="G55" s="5"/>
      <c r="I55" s="6"/>
      <c r="J55" s="4"/>
      <c r="K55" s="10" t="s">
        <v>31</v>
      </c>
      <c r="L55" s="14">
        <v>-413561.43506401207</v>
      </c>
      <c r="M55" s="5"/>
    </row>
    <row r="56" spans="1:13" ht="16.5" thickTop="1" thickBot="1" x14ac:dyDescent="0.3">
      <c r="C56" s="17"/>
      <c r="D56" s="18"/>
      <c r="E56" s="18"/>
      <c r="F56" s="18"/>
      <c r="G56" s="19"/>
      <c r="I56" s="6"/>
      <c r="J56" s="4"/>
      <c r="K56" s="10" t="s">
        <v>32</v>
      </c>
      <c r="L56" s="16">
        <f>L52+L54+L55</f>
        <v>13798378.76736599</v>
      </c>
      <c r="M56" s="5"/>
    </row>
    <row r="57" spans="1:13" x14ac:dyDescent="0.25">
      <c r="I57" s="6"/>
      <c r="J57" s="4"/>
      <c r="K57" s="10"/>
      <c r="L57" s="20"/>
      <c r="M57" s="5"/>
    </row>
    <row r="58" spans="1:13" ht="15.75" thickBot="1" x14ac:dyDescent="0.3">
      <c r="A58" s="47" t="s">
        <v>33</v>
      </c>
      <c r="I58" s="17"/>
      <c r="J58" s="18"/>
      <c r="K58" s="18"/>
      <c r="L58" s="18"/>
      <c r="M58" s="19"/>
    </row>
    <row r="65" spans="1:2" x14ac:dyDescent="0.25">
      <c r="A65" s="45"/>
      <c r="B65" s="45"/>
    </row>
    <row r="66" spans="1:2" x14ac:dyDescent="0.25">
      <c r="A66" s="48"/>
      <c r="B66" s="37"/>
    </row>
    <row r="67" spans="1:2" x14ac:dyDescent="0.25">
      <c r="A67" s="48"/>
      <c r="B67" s="37"/>
    </row>
    <row r="68" spans="1:2" x14ac:dyDescent="0.25">
      <c r="A68" s="49"/>
      <c r="B68" s="49"/>
    </row>
  </sheetData>
  <mergeCells count="2">
    <mergeCell ref="C40:G40"/>
    <mergeCell ref="I40:M40"/>
  </mergeCells>
  <pageMargins left="0.7" right="0.7" top="0.75" bottom="0.75" header="0.3" footer="0.3"/>
  <pageSetup scale="38" orientation="landscape" horizontalDpi="1200" verticalDpi="1200" r:id="rId1"/>
  <headerFooter>
    <evenFooter>&amp;C&amp;"Calibri,Regular"&amp;11&amp;B&amp;K000000AEP CONFIDENTIAL SPECIAL HANDLING&amp;L&amp;"Calibri,Regular"&amp;11&amp;B&amp;K000000AEP CONFIDENTIAL</evenFooter>
    <firstFooter>&amp;C&amp;"Calibri,Regular"&amp;11&amp;B&amp;K000000AEP CONFIDENTIAL SPECIAL HANDLING&amp;L&amp;"Calibri,Regular"&amp;11&amp;B&amp;K000000AEP CONFIDENTI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BDAE4-6AEE-4151-B518-8D42549C1850}">
  <dimension ref="A1:AA8"/>
  <sheetViews>
    <sheetView tabSelected="1" workbookViewId="0">
      <selection activeCell="I23" sqref="I23"/>
    </sheetView>
  </sheetViews>
  <sheetFormatPr defaultRowHeight="15" outlineLevelRow="1" x14ac:dyDescent="0.25"/>
  <cols>
    <col min="1" max="1" width="22.5703125" bestFit="1" customWidth="1"/>
    <col min="2" max="5" width="11.5703125" bestFit="1" customWidth="1"/>
    <col min="6" max="6" width="12.28515625" bestFit="1" customWidth="1"/>
    <col min="7" max="8" width="11.5703125" bestFit="1" customWidth="1"/>
    <col min="9" max="9" width="12.28515625" bestFit="1" customWidth="1"/>
    <col min="10" max="10" width="11.5703125" bestFit="1" customWidth="1"/>
    <col min="11" max="11" width="12.5703125" bestFit="1" customWidth="1"/>
    <col min="12" max="12" width="13.42578125" bestFit="1" customWidth="1"/>
    <col min="13" max="13" width="12.5703125" bestFit="1" customWidth="1"/>
    <col min="14" max="14" width="12.28515625" bestFit="1" customWidth="1"/>
    <col min="15" max="16" width="11.5703125" bestFit="1" customWidth="1"/>
    <col min="17" max="17" width="12.28515625" bestFit="1" customWidth="1"/>
    <col min="18" max="22" width="12.5703125" bestFit="1" customWidth="1"/>
  </cols>
  <sheetData>
    <row r="1" spans="1:27" s="56" customFormat="1" ht="15.75" x14ac:dyDescent="0.25">
      <c r="A1" s="54" t="s">
        <v>38</v>
      </c>
      <c r="B1" s="55">
        <v>2005</v>
      </c>
      <c r="C1" s="55">
        <f>B1+1</f>
        <v>2006</v>
      </c>
      <c r="D1" s="55">
        <f>C1+1</f>
        <v>2007</v>
      </c>
      <c r="E1" s="55">
        <f t="shared" ref="E1:T1" si="0">D1+1</f>
        <v>2008</v>
      </c>
      <c r="F1" s="55">
        <f t="shared" si="0"/>
        <v>2009</v>
      </c>
      <c r="G1" s="55">
        <f t="shared" si="0"/>
        <v>2010</v>
      </c>
      <c r="H1" s="55">
        <f t="shared" si="0"/>
        <v>2011</v>
      </c>
      <c r="I1" s="55">
        <f t="shared" si="0"/>
        <v>2012</v>
      </c>
      <c r="J1" s="55">
        <f t="shared" si="0"/>
        <v>2013</v>
      </c>
      <c r="K1" s="55">
        <f t="shared" si="0"/>
        <v>2014</v>
      </c>
      <c r="L1" s="55">
        <f t="shared" si="0"/>
        <v>2015</v>
      </c>
      <c r="M1" s="55">
        <f t="shared" si="0"/>
        <v>2016</v>
      </c>
      <c r="N1" s="55">
        <f t="shared" si="0"/>
        <v>2017</v>
      </c>
      <c r="O1" s="55">
        <f t="shared" si="0"/>
        <v>2018</v>
      </c>
      <c r="P1" s="55">
        <f t="shared" si="0"/>
        <v>2019</v>
      </c>
      <c r="Q1" s="55">
        <f t="shared" si="0"/>
        <v>2020</v>
      </c>
      <c r="R1" s="55">
        <f t="shared" si="0"/>
        <v>2021</v>
      </c>
      <c r="S1" s="55">
        <f t="shared" si="0"/>
        <v>2022</v>
      </c>
      <c r="T1" s="55">
        <f t="shared" si="0"/>
        <v>2023</v>
      </c>
      <c r="U1" s="55">
        <f>T1+1</f>
        <v>2024</v>
      </c>
      <c r="V1" s="57">
        <v>45778</v>
      </c>
      <c r="W1" s="55"/>
      <c r="X1" s="55"/>
      <c r="Y1" s="55"/>
      <c r="Z1" s="55"/>
      <c r="AA1" s="55"/>
    </row>
    <row r="3" spans="1:27" x14ac:dyDescent="0.25">
      <c r="A3" s="1" t="s">
        <v>34</v>
      </c>
      <c r="B3" s="1"/>
      <c r="C3" s="1"/>
      <c r="D3" s="1"/>
    </row>
    <row r="4" spans="1:27" outlineLevel="1" x14ac:dyDescent="0.25">
      <c r="A4" s="2"/>
      <c r="B4" s="51"/>
      <c r="C4" s="51"/>
      <c r="D4" s="51"/>
      <c r="E4" s="51"/>
      <c r="F4" s="51"/>
      <c r="G4" s="52"/>
      <c r="H4" s="52"/>
      <c r="I4" s="52"/>
      <c r="J4" s="52"/>
      <c r="K4" s="51"/>
      <c r="L4" s="51"/>
      <c r="M4" s="51"/>
      <c r="N4" s="52"/>
      <c r="O4" s="51"/>
      <c r="P4" s="51"/>
      <c r="Q4" s="51"/>
      <c r="R4" s="51"/>
      <c r="S4" s="51"/>
      <c r="T4" s="51"/>
      <c r="U4" s="51"/>
      <c r="V4" s="51"/>
    </row>
    <row r="5" spans="1:27" outlineLevel="1" x14ac:dyDescent="0.25">
      <c r="A5" s="2" t="s">
        <v>35</v>
      </c>
      <c r="B5" s="51">
        <v>49017949.619999997</v>
      </c>
      <c r="C5" s="51">
        <v>51207209.219999999</v>
      </c>
      <c r="D5" s="51">
        <v>53600600.030000001</v>
      </c>
      <c r="E5" s="51">
        <v>77499466.349999994</v>
      </c>
      <c r="F5" s="51">
        <v>74547125.280000001</v>
      </c>
      <c r="G5" s="51">
        <v>63417695.840000004</v>
      </c>
      <c r="H5" s="51">
        <v>81099820.159999996</v>
      </c>
      <c r="I5" s="51">
        <v>83936114.599999994</v>
      </c>
      <c r="J5" s="51">
        <v>71858988.040000007</v>
      </c>
      <c r="K5" s="51">
        <v>153854803.38999999</v>
      </c>
      <c r="L5" s="51">
        <v>92720720.210000008</v>
      </c>
      <c r="M5" s="51">
        <v>109986414.05</v>
      </c>
      <c r="N5" s="51">
        <v>76224912.590000004</v>
      </c>
      <c r="O5" s="51">
        <v>65642868.120000005</v>
      </c>
      <c r="P5" s="51">
        <v>49645006.710000001</v>
      </c>
      <c r="Q5" s="51">
        <v>58770713.710000001</v>
      </c>
      <c r="R5" s="51">
        <v>71870567.819999993</v>
      </c>
      <c r="S5" s="51">
        <v>83563951.959999993</v>
      </c>
      <c r="T5" s="51">
        <v>94503391.049999997</v>
      </c>
      <c r="U5" s="51">
        <v>87273119.74000001</v>
      </c>
      <c r="V5" s="51">
        <v>36363799.891666673</v>
      </c>
    </row>
    <row r="6" spans="1:27" outlineLevel="1" x14ac:dyDescent="0.25">
      <c r="A6" s="2" t="s">
        <v>36</v>
      </c>
      <c r="B6" s="51">
        <v>31698952.910000004</v>
      </c>
      <c r="C6" s="51">
        <v>30859756.120000001</v>
      </c>
      <c r="D6" s="51">
        <v>32705218.629999999</v>
      </c>
      <c r="E6" s="51">
        <v>33296881.120000001</v>
      </c>
      <c r="F6" s="51">
        <v>34276121.439999998</v>
      </c>
      <c r="G6" s="51">
        <v>35652503.640000001</v>
      </c>
      <c r="H6" s="51">
        <v>36966053.460000001</v>
      </c>
      <c r="I6" s="51">
        <v>36942921.530000001</v>
      </c>
      <c r="J6" s="51">
        <v>38501725.82</v>
      </c>
      <c r="K6" s="51">
        <v>62867486.709999993</v>
      </c>
      <c r="L6" s="51">
        <v>63661695.609999992</v>
      </c>
      <c r="M6" s="51">
        <v>59395717.960000001</v>
      </c>
      <c r="N6" s="51">
        <v>59857249.950000003</v>
      </c>
      <c r="O6" s="51">
        <v>56583659.520000003</v>
      </c>
      <c r="P6" s="51">
        <v>59210732.419999994</v>
      </c>
      <c r="Q6" s="51">
        <v>61568584.670000002</v>
      </c>
      <c r="R6" s="51">
        <v>56461147</v>
      </c>
      <c r="S6" s="51">
        <v>67631057.890000001</v>
      </c>
      <c r="T6" s="51">
        <v>60768032.089999996</v>
      </c>
      <c r="U6" s="51">
        <v>62789540.049999997</v>
      </c>
      <c r="V6" s="51">
        <v>26162308.354166668</v>
      </c>
    </row>
    <row r="7" spans="1:27" outlineLevel="1" x14ac:dyDescent="0.25">
      <c r="A7" s="2" t="s">
        <v>37</v>
      </c>
      <c r="B7" s="53">
        <f t="shared" ref="B7:V7" si="1">+B5-B6</f>
        <v>17318996.709999993</v>
      </c>
      <c r="C7" s="53">
        <f t="shared" si="1"/>
        <v>20347453.099999998</v>
      </c>
      <c r="D7" s="53">
        <f t="shared" si="1"/>
        <v>20895381.400000002</v>
      </c>
      <c r="E7" s="53">
        <f t="shared" si="1"/>
        <v>44202585.229999989</v>
      </c>
      <c r="F7" s="53">
        <f t="shared" si="1"/>
        <v>40271003.840000004</v>
      </c>
      <c r="G7" s="53">
        <f t="shared" si="1"/>
        <v>27765192.200000003</v>
      </c>
      <c r="H7" s="53">
        <f t="shared" si="1"/>
        <v>44133766.699999996</v>
      </c>
      <c r="I7" s="53">
        <f t="shared" si="1"/>
        <v>46993193.069999993</v>
      </c>
      <c r="J7" s="53">
        <f t="shared" si="1"/>
        <v>33357262.220000006</v>
      </c>
      <c r="K7" s="53">
        <f t="shared" si="1"/>
        <v>90987316.679999992</v>
      </c>
      <c r="L7" s="53">
        <f t="shared" si="1"/>
        <v>29059024.600000016</v>
      </c>
      <c r="M7" s="53">
        <f t="shared" si="1"/>
        <v>50590696.089999996</v>
      </c>
      <c r="N7" s="53">
        <f t="shared" si="1"/>
        <v>16367662.640000001</v>
      </c>
      <c r="O7" s="53">
        <f t="shared" si="1"/>
        <v>9059208.6000000015</v>
      </c>
      <c r="P7" s="53">
        <f t="shared" si="1"/>
        <v>-9565725.7099999934</v>
      </c>
      <c r="Q7" s="53">
        <f t="shared" si="1"/>
        <v>-2797870.9600000009</v>
      </c>
      <c r="R7" s="53">
        <f t="shared" si="1"/>
        <v>15409420.819999993</v>
      </c>
      <c r="S7" s="53">
        <f t="shared" si="1"/>
        <v>15932894.069999993</v>
      </c>
      <c r="T7" s="53">
        <f t="shared" si="1"/>
        <v>33735358.960000001</v>
      </c>
      <c r="U7" s="53">
        <f t="shared" si="1"/>
        <v>24483579.690000013</v>
      </c>
      <c r="V7" s="53">
        <f t="shared" si="1"/>
        <v>10201491.537500005</v>
      </c>
    </row>
    <row r="8" spans="1:27" outlineLevel="1" x14ac:dyDescent="0.25">
      <c r="A8" s="2"/>
      <c r="B8" s="51"/>
      <c r="C8" s="51"/>
      <c r="D8" s="51"/>
      <c r="E8" s="51"/>
      <c r="F8" s="51"/>
      <c r="G8" s="52"/>
      <c r="H8" s="52"/>
      <c r="I8" s="52"/>
      <c r="J8" s="52"/>
      <c r="K8" s="51"/>
      <c r="L8" s="51"/>
      <c r="M8" s="51"/>
      <c r="N8" s="52"/>
      <c r="O8" s="52"/>
      <c r="P8" s="52"/>
      <c r="Q8" s="52"/>
      <c r="R8" s="52"/>
      <c r="S8" s="52"/>
      <c r="T8" s="52"/>
      <c r="U8" s="52"/>
      <c r="V8" s="5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EP_x0020_Analyst_x0020_Hours xmlns="7f7c35f1-c11a-40cb-8270-010c76eb23b0" xsi:nil="true"/>
    <Year xmlns="7f7c35f1-c11a-40cb-8270-010c76eb23b0">2025</Year>
    <Period xmlns="178f88d1-86a5-4360-9e96-783a4661e123">Historic</Period>
    <Link_x0020_to_x0020_Deliverable xmlns="7f7c35f1-c11a-40cb-8270-010c76eb23b0">
      <Url xsi:nil="true"/>
      <Description xsi:nil="true"/>
    </Link_x0020_to_x0020_Deliverable>
    <Document_x0020_Type xmlns="178f88d1-86a5-4360-9e96-783a4661e123">Discovery Requests</Document_x0020_Type>
    <TaxCatchAll xmlns="3b8577b8-f2a2-420e-93b8-ad826473aa60">
      <Value>59</Value>
      <Value>154</Value>
    </TaxCatchAll>
    <Jurisdiction xmlns="7f7c35f1-c11a-40cb-8270-010c76eb23b0">KY</Jurisdiction>
    <n20a61b96a3644fbbdc6b39b998ef400 xmlns="7f7c35f1-c11a-40cb-8270-010c76eb23b0">
      <Terms xmlns="http://schemas.microsoft.com/office/infopath/2007/PartnerControls">
        <TermInfo xmlns="http://schemas.microsoft.com/office/infopath/2007/PartnerControls">
          <TermName xmlns="http://schemas.microsoft.com/office/infopath/2007/PartnerControls">KYPCO</TermName>
          <TermId xmlns="http://schemas.microsoft.com/office/infopath/2007/PartnerControls">67e9edb0-468a-4375-a657-1a56dec3b6ef</TermId>
        </TermInfo>
      </Terms>
    </n20a61b96a3644fbbdc6b39b998ef400>
    <Tax_x0020_Comments xmlns="7f7c35f1-c11a-40cb-8270-010c76eb23b0" xsi:nil="true"/>
    <Rate_x0020_Types xmlns="178f88d1-86a5-4360-9e96-783a4661e123">Base</Rate_x0020_Types>
    <AEP_x0020_Manager_x0020_Hours xmlns="7f7c35f1-c11a-40cb-8270-010c76eb23b0" xsi:nil="true"/>
    <_dlc_DocId xmlns="7f7c35f1-c11a-40cb-8270-010c76eb23b0">TAXES-1393866229-3601</_dlc_DocId>
    <_dlc_DocIdUrl xmlns="7f7c35f1-c11a-40cb-8270-010c76eb23b0">
      <Url>https://sharenow.sp.aepsc.com/shsvcs/tax/reg/_layouts/15/DocIdRedir.aspx?ID=TAXES-1393866229-3601</Url>
      <Description>TAXES-1393866229-3601</Description>
    </_dlc_DocIdUrl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Nzg2NTg8L1VzZXJOYW1lPjxEYXRlVGltZT45LzMwLzIwMjUgMzozNDoxMCBQTTwvRGF0ZVRpbWU+PExhYmVsU3RyaW5nPlVuY2F0ZWdvcml6ZWQ8L0xhYmVsU3RyaW5nPjwvaXRlbT48L2xhYmVsSGlzdG9yeT4=</Value>
</WrappedLabelHistory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Tax - Regulatory Lib" ma:contentTypeID="0x010100668F0BF9DDEA2949BDFED7F46A84D54600553E41B02774C142B81912745354AF54" ma:contentTypeVersion="13" ma:contentTypeDescription="" ma:contentTypeScope="" ma:versionID="f60cb48a02d0597f23a6489d929d5d6c">
  <xsd:schema xmlns:xsd="http://www.w3.org/2001/XMLSchema" xmlns:xs="http://www.w3.org/2001/XMLSchema" xmlns:p="http://schemas.microsoft.com/office/2006/metadata/properties" xmlns:ns2="178f88d1-86a5-4360-9e96-783a4661e123" xmlns:ns3="7f7c35f1-c11a-40cb-8270-010c76eb23b0" xmlns:ns4="3b8577b8-f2a2-420e-93b8-ad826473aa60" targetNamespace="http://schemas.microsoft.com/office/2006/metadata/properties" ma:root="true" ma:fieldsID="04d55f64008d037eb256b1afb020642c" ns2:_="" ns3:_="" ns4:_="">
    <xsd:import namespace="178f88d1-86a5-4360-9e96-783a4661e123"/>
    <xsd:import namespace="7f7c35f1-c11a-40cb-8270-010c76eb23b0"/>
    <xsd:import namespace="3b8577b8-f2a2-420e-93b8-ad826473aa60"/>
    <xsd:element name="properties">
      <xsd:complexType>
        <xsd:sequence>
          <xsd:element name="documentManagement">
            <xsd:complexType>
              <xsd:all>
                <xsd:element ref="ns2:Document_x0020_Type" minOccurs="0"/>
                <xsd:element ref="ns3:Jurisdiction" minOccurs="0"/>
                <xsd:element ref="ns2:Rate_x0020_Types" minOccurs="0"/>
                <xsd:element ref="ns3:Year" minOccurs="0"/>
                <xsd:element ref="ns2:Period" minOccurs="0"/>
                <xsd:element ref="ns3:Tax_x0020_Comments" minOccurs="0"/>
                <xsd:element ref="ns3:AEP_x0020_Analyst_x0020_Hours" minOccurs="0"/>
                <xsd:element ref="ns3:AEP_x0020_Manager_x0020_Hours" minOccurs="0"/>
                <xsd:element ref="ns3:_dlc_DocIdPersistId" minOccurs="0"/>
                <xsd:element ref="ns3:n20a61b96a3644fbbdc6b39b998ef400" minOccurs="0"/>
                <xsd:element ref="ns4:TaxCatchAll" minOccurs="0"/>
                <xsd:element ref="ns4:TaxCatchAllLabel" minOccurs="0"/>
                <xsd:element ref="ns3:Link_x0020_to_x0020_Deliverable" minOccurs="0"/>
                <xsd:element ref="ns3:_dlc_DocId" minOccurs="0"/>
                <xsd:element ref="ns3:_dlc_DocIdUr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8f88d1-86a5-4360-9e96-783a4661e123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1" nillable="true" ma:displayName="Document Type" ma:format="Dropdown" ma:internalName="Document_x0020_Type">
      <xsd:simpleType>
        <xsd:restriction base="dms:Choice">
          <xsd:enumeration value="Capital Structure"/>
          <xsd:enumeration value="Commission Orders"/>
          <xsd:enumeration value="Discovery Requests"/>
          <xsd:enumeration value="Earnings Test Schedules &amp; Workpapers"/>
          <xsd:enumeration value="Final Filing Package"/>
          <xsd:enumeration value="Financial Statements"/>
          <xsd:enumeration value="Income Tax Calculations"/>
          <xsd:enumeration value="Intervener Workpapers &amp; Testimony"/>
          <xsd:enumeration value="Jurisdictional Cost Studies"/>
          <xsd:enumeration value="Minimum Standard Filing Requirements (MSFR)"/>
          <xsd:enumeration value="Other Tax Support"/>
          <xsd:enumeration value="Rate Case Adjustments"/>
          <xsd:enumeration value="Taxes Other than Income"/>
          <xsd:enumeration value="Testimony &amp; Exhibits"/>
        </xsd:restriction>
      </xsd:simpleType>
    </xsd:element>
    <xsd:element name="Rate_x0020_Types" ma:index="4" nillable="true" ma:displayName="Rate Types" ma:format="Dropdown" ma:internalName="Rate_x0020_Types">
      <xsd:simpleType>
        <xsd:restriction base="dms:Choice">
          <xsd:enumeration value="Base"/>
          <xsd:enumeration value="Formula"/>
          <xsd:enumeration value="Special Filings"/>
        </xsd:restriction>
      </xsd:simpleType>
    </xsd:element>
    <xsd:element name="Period" ma:index="6" nillable="true" ma:displayName="Period" ma:format="Dropdown" ma:internalName="Period">
      <xsd:simpleType>
        <xsd:restriction base="dms:Choice">
          <xsd:enumeration value="01Jan"/>
          <xsd:enumeration value="02Feb"/>
          <xsd:enumeration value="03Mar"/>
          <xsd:enumeration value="04Apr"/>
          <xsd:enumeration value="05May"/>
          <xsd:enumeration value="06Jun"/>
          <xsd:enumeration value="07Jul"/>
          <xsd:enumeration value="08Aug"/>
          <xsd:enumeration value="09Sep"/>
          <xsd:enumeration value="10Oct"/>
          <xsd:enumeration value="11Nov"/>
          <xsd:enumeration value="12Dec"/>
          <xsd:enumeration value="13RTP"/>
          <xsd:enumeration value="Q1"/>
          <xsd:enumeration value="Q2"/>
          <xsd:enumeration value="Q3"/>
          <xsd:enumeration value="Q4"/>
          <xsd:enumeration value="Semiannual"/>
          <xsd:enumeration value="Annual"/>
          <xsd:enumeration value="Forecast"/>
          <xsd:enumeration value="Histor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7c35f1-c11a-40cb-8270-010c76eb23b0" elementFormDefault="qualified">
    <xsd:import namespace="http://schemas.microsoft.com/office/2006/documentManagement/types"/>
    <xsd:import namespace="http://schemas.microsoft.com/office/infopath/2007/PartnerControls"/>
    <xsd:element name="Jurisdiction" ma:index="3" nillable="true" ma:displayName="Jurisdiction" ma:format="Dropdown" ma:internalName="Jurisdiction">
      <xsd:simpleType>
        <xsd:restriction base="dms:Choice">
          <xsd:enumeration value="AK"/>
          <xsd:enumeration value="AL"/>
          <xsd:enumeration value="AR"/>
          <xsd:enumeration value="AZ"/>
          <xsd:enumeration value="CA"/>
          <xsd:enumeration value="CO"/>
          <xsd:enumeration value="CT"/>
          <xsd:enumeration value="DC"/>
          <xsd:enumeration value="DE"/>
          <xsd:enumeration value="FL"/>
          <xsd:enumeration value="GA"/>
          <xsd:enumeration value="HI"/>
          <xsd:enumeration value="IA"/>
          <xsd:enumeration value="ID"/>
          <xsd:enumeration value="IL"/>
          <xsd:enumeration value="IN"/>
          <xsd:enumeration value="KS"/>
          <xsd:enumeration value="KY"/>
          <xsd:enumeration value="LA"/>
          <xsd:enumeration value="MA"/>
          <xsd:enumeration value="MD"/>
          <xsd:enumeration value="ME"/>
          <xsd:enumeration value="MI"/>
          <xsd:enumeration value="MN"/>
          <xsd:enumeration value="MO"/>
          <xsd:enumeration value="MS"/>
          <xsd:enumeration value="MT"/>
          <xsd:enumeration value="NC"/>
          <xsd:enumeration value="ND"/>
          <xsd:enumeration value="NE"/>
          <xsd:enumeration value="NH"/>
          <xsd:enumeration value="NJ"/>
          <xsd:enumeration value="NM"/>
          <xsd:enumeration value="NV"/>
          <xsd:enumeration value="NY"/>
          <xsd:enumeration value="OH"/>
          <xsd:enumeration value="OK"/>
          <xsd:enumeration value="OR"/>
          <xsd:enumeration value="PA"/>
          <xsd:enumeration value="PR"/>
          <xsd:enumeration value="RI"/>
          <xsd:enumeration value="SC"/>
          <xsd:enumeration value="SD"/>
          <xsd:enumeration value="TN"/>
          <xsd:enumeration value="TX"/>
          <xsd:enumeration value="UT"/>
          <xsd:enumeration value="VA"/>
          <xsd:enumeration value="VT"/>
          <xsd:enumeration value="WA"/>
          <xsd:enumeration value="WI"/>
          <xsd:enumeration value="WV"/>
          <xsd:enumeration value="WY"/>
          <xsd:enumeration value="Federal"/>
          <xsd:enumeration value="Multi"/>
        </xsd:restriction>
      </xsd:simpleType>
    </xsd:element>
    <xsd:element name="Year" ma:index="5" nillable="true" ma:displayName="Year" ma:format="Dropdown" ma:internalName="Year">
      <xsd:simpleType>
        <xsd:restriction base="dms:Choice">
          <xsd:enumeration value="2026"/>
          <xsd:enumeration value="2025"/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  <xsd:enumeration value="2013"/>
          <xsd:enumeration value="2012"/>
          <xsd:enumeration value="2011"/>
          <xsd:enumeration value="2010"/>
          <xsd:enumeration value="2009"/>
          <xsd:enumeration value="2008"/>
          <xsd:enumeration value="2007"/>
          <xsd:enumeration value="2006"/>
          <xsd:enumeration value="2005"/>
          <xsd:enumeration value="2004"/>
          <xsd:enumeration value="2003"/>
          <xsd:enumeration value="2002"/>
          <xsd:enumeration value="2001"/>
          <xsd:enumeration value="2000"/>
          <xsd:enumeration value="1999"/>
          <xsd:enumeration value="1998"/>
          <xsd:enumeration value="1997"/>
          <xsd:enumeration value="1996"/>
        </xsd:restriction>
      </xsd:simpleType>
    </xsd:element>
    <xsd:element name="Tax_x0020_Comments" ma:index="7" nillable="true" ma:displayName="Tax Comments" ma:internalName="Tax_x0020_Comments">
      <xsd:simpleType>
        <xsd:restriction base="dms:Note">
          <xsd:maxLength value="255"/>
        </xsd:restriction>
      </xsd:simpleType>
    </xsd:element>
    <xsd:element name="AEP_x0020_Analyst_x0020_Hours" ma:index="8" nillable="true" ma:displayName="AEP Analyst Hours" ma:decimals="2" ma:internalName="AEP_x0020_Analyst_x0020_Hours">
      <xsd:simpleType>
        <xsd:restriction base="dms:Number"/>
      </xsd:simpleType>
    </xsd:element>
    <xsd:element name="AEP_x0020_Manager_x0020_Hours" ma:index="9" nillable="true" ma:displayName="AEP Manager Hours" ma:decimals="2" ma:internalName="AEP_x0020_Manager_x0020_Hours">
      <xsd:simpleType>
        <xsd:restriction base="dms:Number"/>
      </xsd:simple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n20a61b96a3644fbbdc6b39b998ef400" ma:index="11" ma:taxonomy="true" ma:internalName="n20a61b96a3644fbbdc6b39b998ef400" ma:taxonomyFieldName="Company_x0020__x002d__x0020_Tax" ma:displayName="Company Name" ma:indexed="true" ma:readOnly="false" ma:default="" ma:fieldId="{720a61b9-6a36-44fb-bdc6-b39b998ef400}" ma:sspId="b7fc57c9-71aa-4b1a-aed9-7223b5e5a069" ma:termSetId="b83d944e-3d82-4abb-b9e4-faf8ed10e0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ink_x0020_to_x0020_Deliverable" ma:index="20" nillable="true" ma:displayName="Link to Deliverable" ma:format="Hyperlink" ma:hidden="true" ma:internalName="Link_x0020_to_x0020_Deliverable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" ma:index="21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8577b8-f2a2-420e-93b8-ad826473aa60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290e50c-5919-406c-834f-b6a0e8aa21c4}" ma:internalName="TaxCatchAll" ma:showField="CatchAllData" ma:web="7f7c35f1-c11a-40cb-8270-010c76eb23b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hidden="true" ma:list="{7290e50c-5919-406c-834f-b6a0e8aa21c4}" ma:internalName="TaxCatchAllLabel" ma:readOnly="true" ma:showField="CatchAllDataLabel" ma:web="7f7c35f1-c11a-40cb-8270-010c76eb23b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6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Props1.xml><?xml version="1.0" encoding="utf-8"?>
<ds:datastoreItem xmlns:ds="http://schemas.openxmlformats.org/officeDocument/2006/customXml" ds:itemID="{5511A25E-8512-4363-A062-8FF4D65D6F2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2670A8-A7D8-4F8D-B7E0-97F4E4574C85}">
  <ds:schemaRefs>
    <ds:schemaRef ds:uri="178f88d1-86a5-4360-9e96-783a4661e123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7f7c35f1-c11a-40cb-8270-010c76eb23b0"/>
    <ds:schemaRef ds:uri="http://schemas.microsoft.com/office/infopath/2007/PartnerControls"/>
    <ds:schemaRef ds:uri="http://purl.org/dc/dcmitype/"/>
    <ds:schemaRef ds:uri="http://purl.org/dc/elements/1.1/"/>
    <ds:schemaRef ds:uri="3b8577b8-f2a2-420e-93b8-ad826473aa60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3AC2C17C-F3DA-4FAB-A69E-D738F4ED0E90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4F221D74-D746-4246-AD44-B45B9A1546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78f88d1-86a5-4360-9e96-783a4661e123"/>
    <ds:schemaRef ds:uri="7f7c35f1-c11a-40cb-8270-010c76eb23b0"/>
    <ds:schemaRef ds:uri="3b8577b8-f2a2-420e-93b8-ad826473a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345B2710-1C59-4149-BA06-0BE63A345EDF}">
  <ds:schemaRefs>
    <ds:schemaRef ds:uri="http://schemas.microsoft.com/sharepoint/events"/>
  </ds:schemaRefs>
</ds:datastoreItem>
</file>

<file path=customXml/itemProps6.xml><?xml version="1.0" encoding="utf-8"?>
<ds:datastoreItem xmlns:ds="http://schemas.openxmlformats.org/officeDocument/2006/customXml" ds:itemID="{750EF1D1-2A5C-4671-9340-4D83C7580B3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KYPCO NOL Vintage Year</vt:lpstr>
      <vt:lpstr>Book Depr Compone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ng Rohloff</dc:creator>
  <cp:lastModifiedBy>Ping Rohloff</cp:lastModifiedBy>
  <dcterms:created xsi:type="dcterms:W3CDTF">2025-09-30T15:04:52Z</dcterms:created>
  <dcterms:modified xsi:type="dcterms:W3CDTF">2025-11-05T19:1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795d97b-b354-4309-8a6e-6ca999bfda3b</vt:lpwstr>
  </property>
  <property fmtid="{D5CDD505-2E9C-101B-9397-08002B2CF9AE}" pid="3" name="bjClsUserRVM">
    <vt:lpwstr>[]</vt:lpwstr>
  </property>
  <property fmtid="{D5CDD505-2E9C-101B-9397-08002B2CF9AE}" pid="4" name="bjSaver">
    <vt:lpwstr>goSXRlUFv8IPFUTIIzaEb86Dl7DiJkzn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7" name="bjDocumentSecurityLabel">
    <vt:lpwstr>Uncategorized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LabelHistoryID">
    <vt:lpwstr>{3AC2C17C-F3DA-4FAB-A69E-D738F4ED0E90}</vt:lpwstr>
  </property>
  <property fmtid="{D5CDD505-2E9C-101B-9397-08002B2CF9AE}" pid="12" name="ContentTypeId">
    <vt:lpwstr>0x010100668F0BF9DDEA2949BDFED7F46A84D54600553E41B02774C142B81912745354AF54</vt:lpwstr>
  </property>
  <property fmtid="{D5CDD505-2E9C-101B-9397-08002B2CF9AE}" pid="13" name="h8be63b6f9e54e76a7bfc48b9f8434b7">
    <vt:lpwstr>AEP Confidential|a880b9b3-6bf2-442d-bea4-a677cf5c1b8f</vt:lpwstr>
  </property>
  <property fmtid="{D5CDD505-2E9C-101B-9397-08002B2CF9AE}" pid="14" name="_dlc_DocIdItemGuid">
    <vt:lpwstr>a76b5486-5ef1-4f98-bff4-f0aadc77a77a</vt:lpwstr>
  </property>
  <property fmtid="{D5CDD505-2E9C-101B-9397-08002B2CF9AE}" pid="15" name="Document Classification">
    <vt:lpwstr>59;#AEP Confidential|a880b9b3-6bf2-442d-bea4-a677cf5c1b8f</vt:lpwstr>
  </property>
  <property fmtid="{D5CDD505-2E9C-101B-9397-08002B2CF9AE}" pid="16" name="Company - Tax">
    <vt:lpwstr>154;#KYPCO|67e9edb0-468a-4375-a657-1a56dec3b6ef</vt:lpwstr>
  </property>
</Properties>
</file>